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tables/table4.xml" ContentType="application/vnd.openxmlformats-officedocument.spreadsheetml.table+xml"/>
  <Override PartName="/xl/queryTables/queryTable4.xml" ContentType="application/vnd.openxmlformats-officedocument.spreadsheetml.queryTable+xml"/>
  <Override PartName="/xl/tables/table5.xml" ContentType="application/vnd.openxmlformats-officedocument.spreadsheetml.table+xml"/>
  <Override PartName="/xl/queryTables/queryTable5.xml" ContentType="application/vnd.openxmlformats-officedocument.spreadsheetml.queryTable+xml"/>
  <Override PartName="/xl/tables/table6.xml" ContentType="application/vnd.openxmlformats-officedocument.spreadsheetml.table+xml"/>
  <Override PartName="/xl/queryTables/queryTable6.xml" ContentType="application/vnd.openxmlformats-officedocument.spreadsheetml.queryTable+xml"/>
  <Override PartName="/xl/tables/table7.xml" ContentType="application/vnd.openxmlformats-officedocument.spreadsheetml.table+xml"/>
  <Override PartName="/xl/queryTables/queryTable7.xml" ContentType="application/vnd.openxmlformats-officedocument.spreadsheetml.queryTable+xml"/>
  <Override PartName="/xl/tables/table8.xml" ContentType="application/vnd.openxmlformats-officedocument.spreadsheetml.table+xml"/>
  <Override PartName="/xl/queryTables/queryTable8.xml" ContentType="application/vnd.openxmlformats-officedocument.spreadsheetml.queryTable+xml"/>
  <Override PartName="/xl/tables/table9.xml" ContentType="application/vnd.openxmlformats-officedocument.spreadsheetml.table+xml"/>
  <Override PartName="/xl/queryTables/queryTable9.xml" ContentType="application/vnd.openxmlformats-officedocument.spreadsheetml.queryTable+xml"/>
  <Override PartName="/xl/tables/table10.xml" ContentType="application/vnd.openxmlformats-officedocument.spreadsheetml.table+xml"/>
  <Override PartName="/xl/queryTables/queryTable10.xml" ContentType="application/vnd.openxmlformats-officedocument.spreadsheetml.queryTable+xml"/>
  <Override PartName="/xl/tables/table11.xml" ContentType="application/vnd.openxmlformats-officedocument.spreadsheetml.table+xml"/>
  <Override PartName="/xl/queryTables/queryTable11.xml" ContentType="application/vnd.openxmlformats-officedocument.spreadsheetml.queryTable+xml"/>
  <Override PartName="/xl/tables/table12.xml" ContentType="application/vnd.openxmlformats-officedocument.spreadsheetml.table+xml"/>
  <Override PartName="/xl/queryTables/queryTable12.xml" ContentType="application/vnd.openxmlformats-officedocument.spreadsheetml.queryTable+xml"/>
  <Override PartName="/xl/tables/table13.xml" ContentType="application/vnd.openxmlformats-officedocument.spreadsheetml.table+xml"/>
  <Override PartName="/xl/queryTables/queryTable13.xml" ContentType="application/vnd.openxmlformats-officedocument.spreadsheetml.queryTable+xml"/>
  <Override PartName="/xl/tables/table14.xml" ContentType="application/vnd.openxmlformats-officedocument.spreadsheetml.table+xml"/>
  <Override PartName="/xl/queryTables/queryTable14.xml" ContentType="application/vnd.openxmlformats-officedocument.spreadsheetml.queryTable+xml"/>
  <Override PartName="/xl/tables/table15.xml" ContentType="application/vnd.openxmlformats-officedocument.spreadsheetml.table+xml"/>
  <Override PartName="/xl/queryTables/queryTable15.xml" ContentType="application/vnd.openxmlformats-officedocument.spreadsheetml.queryTable+xml"/>
  <Override PartName="/xl/tables/table16.xml" ContentType="application/vnd.openxmlformats-officedocument.spreadsheetml.table+xml"/>
  <Override PartName="/xl/queryTables/queryTable16.xml" ContentType="application/vnd.openxmlformats-officedocument.spreadsheetml.queryTable+xml"/>
  <Override PartName="/xl/tables/table17.xml" ContentType="application/vnd.openxmlformats-officedocument.spreadsheetml.table+xml"/>
  <Override PartName="/xl/queryTables/queryTable17.xml" ContentType="application/vnd.openxmlformats-officedocument.spreadsheetml.queryTable+xml"/>
  <Override PartName="/xl/tables/table18.xml" ContentType="application/vnd.openxmlformats-officedocument.spreadsheetml.table+xml"/>
  <Override PartName="/xl/queryTables/queryTable18.xml" ContentType="application/vnd.openxmlformats-officedocument.spreadsheetml.queryTable+xml"/>
  <Override PartName="/xl/tables/table19.xml" ContentType="application/vnd.openxmlformats-officedocument.spreadsheetml.table+xml"/>
  <Override PartName="/xl/queryTables/queryTable19.xml" ContentType="application/vnd.openxmlformats-officedocument.spreadsheetml.queryTable+xml"/>
  <Override PartName="/xl/tables/table20.xml" ContentType="application/vnd.openxmlformats-officedocument.spreadsheetml.table+xml"/>
  <Override PartName="/xl/queryTables/queryTable20.xml" ContentType="application/vnd.openxmlformats-officedocument.spreadsheetml.queryTable+xml"/>
  <Override PartName="/xl/tables/table21.xml" ContentType="application/vnd.openxmlformats-officedocument.spreadsheetml.table+xml"/>
  <Override PartName="/xl/queryTables/queryTable21.xml" ContentType="application/vnd.openxmlformats-officedocument.spreadsheetml.queryTable+xml"/>
  <Override PartName="/xl/tables/table22.xml" ContentType="application/vnd.openxmlformats-officedocument.spreadsheetml.table+xml"/>
  <Override PartName="/xl/queryTables/queryTable22.xml" ContentType="application/vnd.openxmlformats-officedocument.spreadsheetml.queryTable+xml"/>
  <Override PartName="/xl/tables/table23.xml" ContentType="application/vnd.openxmlformats-officedocument.spreadsheetml.table+xml"/>
  <Override PartName="/xl/queryTables/queryTable23.xml" ContentType="application/vnd.openxmlformats-officedocument.spreadsheetml.queryTable+xml"/>
  <Override PartName="/xl/tables/table24.xml" ContentType="application/vnd.openxmlformats-officedocument.spreadsheetml.table+xml"/>
  <Override PartName="/xl/queryTables/queryTable24.xml" ContentType="application/vnd.openxmlformats-officedocument.spreadsheetml.queryTable+xml"/>
  <Override PartName="/xl/tables/table25.xml" ContentType="application/vnd.openxmlformats-officedocument.spreadsheetml.table+xml"/>
  <Override PartName="/xl/queryTables/queryTable25.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5/December 2025/"/>
    </mc:Choice>
  </mc:AlternateContent>
  <xr:revisionPtr revIDLastSave="58" documentId="8_{22DD462B-4777-422B-8D3E-AF2A278D19A2}" xr6:coauthVersionLast="47" xr6:coauthVersionMax="47" xr10:uidLastSave="{DA5ACDEC-AED1-4D31-BCB9-4051546225CC}"/>
  <bookViews>
    <workbookView xWindow="25080" yWindow="-120" windowWidth="38640" windowHeight="21120" xr2:uid="{A14BDADA-643B-4E30-84AA-76A30C31AEEB}"/>
  </bookViews>
  <sheets>
    <sheet name="List" sheetId="17" r:id="rId1"/>
    <sheet name="WTDI" sheetId="32" r:id="rId2"/>
    <sheet name="WTLDI" sheetId="33" r:id="rId3"/>
    <sheet name="WTMDI" sheetId="34" r:id="rId4"/>
    <sheet name="WTSDI" sheetId="35" r:id="rId5"/>
    <sheet name="WTDGI" sheetId="36" r:id="rId6"/>
    <sheet name="WTDGNUHP" sheetId="37" r:id="rId7"/>
    <sheet name="WTSDG" sheetId="38" r:id="rId8"/>
    <sheet name="WTHYE" sheetId="39" r:id="rId9"/>
    <sheet name="WTHYNUHP" sheetId="40" r:id="rId10"/>
    <sheet name="WTEPS" sheetId="41" r:id="rId11"/>
    <sheet name="WTMEI" sheetId="42" r:id="rId12"/>
    <sheet name="WTSEI" sheetId="43" r:id="rId13"/>
    <sheet name="WTLPE" sheetId="44" r:id="rId14"/>
    <sheet name="WTGEOP" sheetId="45" r:id="rId15"/>
    <sheet name="WTJOE" sheetId="48" r:id="rId16"/>
    <sheet name="WTEUOE" sheetId="47" r:id="rId17"/>
    <sheet name="WTUSMF" sheetId="29" r:id="rId18"/>
    <sheet name="WTCDG" sheetId="46" r:id="rId19"/>
    <sheet name="WT500" sheetId="16" r:id="rId20"/>
    <sheet name="WTTI" sheetId="20" r:id="rId21"/>
    <sheet name="WT500U" sheetId="24" r:id="rId22"/>
    <sheet name="WTEUROU" sheetId="27" r:id="rId23"/>
    <sheet name="WTUSBLU" sheetId="28" r:id="rId24"/>
    <sheet name="WTWOU" sheetId="25" r:id="rId25"/>
    <sheet name="Turnover" sheetId="26"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123Graph_A">'[1]Annual Data'!#REF!</definedName>
    <definedName name="_xlnm._FilterDatabase" localSheetId="10" hidden="1">WTEPS!$A$1:$A$2</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25" hidden="1">Turnover!$A$3:$J$27</definedName>
    <definedName name="ExternalData_1" localSheetId="19" hidden="1">'WT500'!$A$5:$E$552</definedName>
    <definedName name="ExternalData_1" localSheetId="21" hidden="1">'WT500U'!$A$5:$E$511</definedName>
    <definedName name="ExternalData_1" localSheetId="18" hidden="1">WTCDG!$A$5:$E$61</definedName>
    <definedName name="ExternalData_1" localSheetId="5" hidden="1">WTDGI!$A$5:$E$361</definedName>
    <definedName name="ExternalData_1" localSheetId="6" hidden="1">WTDGNUHP!$A$5:$E$352</definedName>
    <definedName name="ExternalData_1" localSheetId="1" hidden="1">WTDI!$A$5:$E$1352</definedName>
    <definedName name="ExternalData_1" localSheetId="10" hidden="1">WTEPS!$A$5:$E$587</definedName>
    <definedName name="ExternalData_1" localSheetId="16" hidden="1">WTEUOE!$A$5:$E$101</definedName>
    <definedName name="ExternalData_1" localSheetId="22" hidden="1">WTEUROU!$A$5:$E$267</definedName>
    <definedName name="ExternalData_1" localSheetId="14" hidden="1">WTGEOP!$A$5:$E$73</definedName>
    <definedName name="ExternalData_1" localSheetId="8" hidden="1">WTHYE!$A$5:$E$465</definedName>
    <definedName name="ExternalData_1" localSheetId="9" hidden="1">WTHYNUHP!$A$5:$E$428</definedName>
    <definedName name="ExternalData_1" localSheetId="15" hidden="1">WTJOE!$A$5:$E$164</definedName>
    <definedName name="ExternalData_1" localSheetId="2" hidden="1">WTLDI!$A$5:$E$356</definedName>
    <definedName name="ExternalData_1" localSheetId="13" hidden="1">WTLPE!$A$5:$E$148</definedName>
    <definedName name="ExternalData_1" localSheetId="3" hidden="1">WTMDI!$A$5:$E$386</definedName>
    <definedName name="ExternalData_1" localSheetId="11" hidden="1">WTMEI!$A$5:$E$664</definedName>
    <definedName name="ExternalData_1" localSheetId="7" hidden="1">WTSDG!$A$5:$E$303</definedName>
    <definedName name="ExternalData_1" localSheetId="4" hidden="1">WTSDI!$A$5:$E$715</definedName>
    <definedName name="ExternalData_1" localSheetId="12" hidden="1">WTSEI!$A$5:$E$1157</definedName>
    <definedName name="ExternalData_1" localSheetId="20" hidden="1">WTTI!$A$5:$E$118</definedName>
    <definedName name="ExternalData_1" localSheetId="23" hidden="1">WTUSBLU!$A$5:$E$13</definedName>
    <definedName name="ExternalData_1" localSheetId="17" hidden="1">WTUSMF!$A$5:$E$251</definedName>
    <definedName name="ExternalData_1" localSheetId="24" hidden="1">WTWOU!$A$5:$E$1569</definedName>
    <definedName name="ExternalData_2" localSheetId="19" hidden="1">'WT500'!#REF!</definedName>
    <definedName name="ExternalData_2" localSheetId="21" hidden="1">'WT500U'!#REF!</definedName>
    <definedName name="ExternalData_2" localSheetId="12" hidden="1">WTSEI!#REF!</definedName>
    <definedName name="ExternalData_2" localSheetId="17" hidden="1">WTUSMF!#REF!</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localSheetId="16"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 localSheetId="15"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localSheetId="16" hidden="1">{53,31,30,21,9,9,7,5,4,4,3,2,2,2,2,1,1,1,1,1,1,1,1,1,1,1,1,1,1,1,1,1,1,1}</definedName>
    <definedName name="INDEX_TICKERS_FREQ" localSheetId="15" hidden="1">{53,31,30,21,9,9,7,5,4,4,3,2,2,2,2,1,1,1,1,1,1,1,1,1,1,1,1,1,1,1,1,1,1,1}</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localSheetId="16" hidden="1">{"BAY LN EQUITY","VOD LN EQUITY","IBM EQUITY","F US EQUITY","RCL US EQUITY","HMB SS  EQUITY","EIK IR EQUITY","BRBY LN EQUITY"}</definedName>
    <definedName name="L" localSheetId="15" hidden="1">{"BAY LN EQUITY","VOD LN EQUITY","IBM EQUITY","F US EQUITY","RCL US EQUITY","HMB SS  EQUITY","EIK IR EQUITY","BRBY LN EQUITY"}</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localSheetId="16" hidden="1">{"BAY LN EQUITY","VOD LN EQUITY","IBM EQUITY","F US EQUITY","RCL US EQUITY","HMB SS  EQUITY","EIK IR EQUITY","BRBY LN EQUITY"}</definedName>
    <definedName name="PEERS_TICKERS" localSheetId="15" hidden="1">{"BAY LN EQUITY","VOD LN EQUITY","IBM EQUITY","F US EQUITY","RCL US EQUITY","HMB SS  EQUITY","EIK IR EQUITY","BRBY LN EQUITY"}</definedName>
    <definedName name="PEERS_TICKERS" hidden="1">{"BAY LN EQUITY","VOD LN EQUITY","IBM EQUITY","F US EQUITY","RCL US EQUITY","HMB SS  EQUITY","EIK IR EQUITY","BRBY LN EQUITY"}</definedName>
    <definedName name="PEERS_TICKERS_FREQ" localSheetId="16" hidden="1">{12,10,8,7,3,2,1,1}</definedName>
    <definedName name="PEERS_TICKERS_FREQ" localSheetId="15" hidden="1">{12,10,8,7,3,2,1,1}</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localSheetId="16" hidden="1">{"U6640352-6 CLIENT","U6640352-5 CLIENT","U6640352-16 CLIENT","26 CLIENT"}</definedName>
    <definedName name="PORTFOLIO_TICKERS" localSheetId="15" hidden="1">{"U6640352-6 CLIENT","U6640352-5 CLIENT","U6640352-16 CLIENT","26 CLIENT"}</definedName>
    <definedName name="PORTFOLIO_TICKERS" hidden="1">{"U6640352-6 CLIENT","U6640352-5 CLIENT","U6640352-16 CLIENT","26 CLIENT"}</definedName>
    <definedName name="PORTFOLIO_TICKERS_FREQ" localSheetId="16" hidden="1">{23,5,4,2}</definedName>
    <definedName name="PORTFOLIO_TICKERS_FREQ" localSheetId="15" hidden="1">{23,5,4,2}</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9" i="17" l="1"/>
  <c r="A8" i="17"/>
  <c r="A7" i="17"/>
  <c r="A6" i="17"/>
  <c r="A1" i="28"/>
  <c r="A1" i="27"/>
  <c r="A2" i="46"/>
  <c r="A2" i="47"/>
  <c r="A2" i="48"/>
  <c r="A2" i="45"/>
  <c r="A2" i="44"/>
  <c r="A2" i="43"/>
  <c r="A2" i="42"/>
  <c r="A2" i="41"/>
  <c r="A2" i="40"/>
  <c r="A2" i="39"/>
  <c r="A2" i="38"/>
  <c r="A2" i="37"/>
  <c r="A2" i="36"/>
  <c r="A2" i="35"/>
  <c r="A2" i="34"/>
  <c r="A2" i="33"/>
  <c r="A2" i="32"/>
  <c r="A2" i="29" l="1"/>
  <c r="A2" i="28" l="1"/>
  <c r="A2" i="27"/>
  <c r="A1" i="26"/>
  <c r="A1" i="25" l="1"/>
  <c r="A1" i="20"/>
  <c r="A2" i="25"/>
  <c r="A1" i="24"/>
  <c r="A2" i="24"/>
  <c r="A2" i="20"/>
  <c r="A2" i="16"/>
  <c r="A1" i="16"/>
  <c r="A5" i="17"/>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5202973-74EC-483A-983B-5C7183B479E0}"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E8C4DF0-90B3-499C-8B19-2901BFC6BD1C}" keepAlive="1" name="Query - WT500" description="Connection to the 'WT500' query in the workbook." type="5" refreshedVersion="8" background="1" saveData="1">
    <dbPr connection="Provider=Microsoft.Mashup.OleDb.1;Data Source=$Workbook$;Location=WT500;Extended Properties=&quot;&quot;" command="SELECT * FROM [WT500]"/>
  </connection>
  <connection id="3" xr16:uid="{77C57F4D-1BC7-4AB1-8277-479E6F8A3DAF}" keepAlive="1" name="Query - WT500U" description="Connection to the 'WT500U' query in the workbook." type="5" refreshedVersion="8" background="1" saveData="1">
    <dbPr connection="Provider=Microsoft.Mashup.OleDb.1;Data Source=$Workbook$;Location=WT500U;Extended Properties=&quot;&quot;" command="SELECT * FROM [WT500U]"/>
  </connection>
  <connection id="4" xr16:uid="{1EA79398-E98E-4248-B158-53BA94AF09C2}" keepAlive="1" name="Query - WTCDG" description="Connection to the 'WTCDG' query in the workbook." type="5" refreshedVersion="8" background="1" saveData="1">
    <dbPr connection="Provider=Microsoft.Mashup.OleDb.1;Data Source=$Workbook$;Location=WTCDG;Extended Properties=&quot;&quot;" command="SELECT * FROM [WTCDG]"/>
  </connection>
  <connection id="5" xr16:uid="{63BB0559-270B-453A-BCFF-650074D34667}" keepAlive="1" name="Query - WTDGI" description="Connection to the 'WTDGI' query in the workbook." type="5" refreshedVersion="8" background="1" saveData="1">
    <dbPr connection="Provider=Microsoft.Mashup.OleDb.1;Data Source=$Workbook$;Location=WTDGI;Extended Properties=&quot;&quot;" command="SELECT * FROM [WTDGI]"/>
  </connection>
  <connection id="6" xr16:uid="{F064965A-54F4-422B-9ED0-DEE540B0AB66}" keepAlive="1" name="Query - WTDGNUHP" description="Connection to the 'WTDGNUHP' query in the workbook." type="5" refreshedVersion="8" background="1" saveData="1">
    <dbPr connection="Provider=Microsoft.Mashup.OleDb.1;Data Source=$Workbook$;Location=WTDGNUHP;Extended Properties=&quot;&quot;" command="SELECT * FROM [WTDGNUHP]"/>
  </connection>
  <connection id="7" xr16:uid="{C27C8384-A157-46BB-9EB0-8A7A2FC09C38}" keepAlive="1" name="Query - WTDI" description="Connection to the 'WTDI' query in the workbook." type="5" refreshedVersion="8" background="1" saveData="1">
    <dbPr connection="Provider=Microsoft.Mashup.OleDb.1;Data Source=$Workbook$;Location=WTDI;Extended Properties=&quot;&quot;" command="SELECT * FROM [WTDI]"/>
  </connection>
  <connection id="8" xr16:uid="{24DDA5BA-CF02-4CBC-A798-257CBB65F1E6}" keepAlive="1" name="Query - WTEPS" description="Connection to the 'WTEPS' query in the workbook." type="5" refreshedVersion="8" background="1" saveData="1">
    <dbPr connection="Provider=Microsoft.Mashup.OleDb.1;Data Source=$Workbook$;Location=WTEPS;Extended Properties=&quot;&quot;" command="SELECT * FROM [WTEPS]"/>
  </connection>
  <connection id="9" xr16:uid="{55DF4AA4-07A9-468A-90CC-A7C2D06CC520}" keepAlive="1" name="Query - WTEUOE" description="Connection to the 'WTEUOE' query in the workbook." type="5" refreshedVersion="8" background="1" saveData="1">
    <dbPr connection="Provider=Microsoft.Mashup.OleDb.1;Data Source=$Workbook$;Location=WTEUOE;Extended Properties=&quot;&quot;" command="SELECT * FROM [WTEUOE]"/>
  </connection>
  <connection id="10" xr16:uid="{EFED8848-F0D5-4927-9FD7-B1D7E9A96E54}" keepAlive="1" name="Query - WTEUROU" description="Connection to the 'WTEUROU' query in the workbook." type="5" refreshedVersion="8" background="1" saveData="1">
    <dbPr connection="Provider=Microsoft.Mashup.OleDb.1;Data Source=$Workbook$;Location=WTEUROU;Extended Properties=&quot;&quot;" command="SELECT * FROM [WTEUROU]"/>
  </connection>
  <connection id="11" xr16:uid="{B88C9904-3508-41DD-BBB1-8F0385C16A13}" keepAlive="1" name="Query - WTHYE" description="Connection to the 'WTHYE' query in the workbook." type="5" refreshedVersion="8" background="1" saveData="1">
    <dbPr connection="Provider=Microsoft.Mashup.OleDb.1;Data Source=$Workbook$;Location=WTHYE;Extended Properties=&quot;&quot;" command="SELECT * FROM [WTHYE]"/>
  </connection>
  <connection id="12" xr16:uid="{F88AB08C-63EB-4FCA-875A-592AFD5A9D2F}" keepAlive="1" name="Query - WTHYNUHP" description="Connection to the 'WTHYNUHP' query in the workbook." type="5" refreshedVersion="8" background="1" saveData="1">
    <dbPr connection="Provider=Microsoft.Mashup.OleDb.1;Data Source=$Workbook$;Location=WTHYNUHP;Extended Properties=&quot;&quot;" command="SELECT * FROM [WTHYNUHP]"/>
  </connection>
  <connection id="13" xr16:uid="{7960B3E2-61DD-420A-9F18-5AF1A28380D0}" keepAlive="1" name="Query - WTJOE" description="Connection to the 'WTJOE' query in the workbook." type="5" refreshedVersion="8" background="1" saveData="1">
    <dbPr connection="Provider=Microsoft.Mashup.OleDb.1;Data Source=$Workbook$;Location=WTJOE;Extended Properties=&quot;&quot;" command="SELECT * FROM [WTJOE]"/>
  </connection>
  <connection id="14" xr16:uid="{D6D185AA-E235-44DA-9CA6-4F7F30B60C81}" keepAlive="1" name="Query - WTLDI" description="Connection to the 'WTLDI' query in the workbook." type="5" refreshedVersion="8" background="1" saveData="1">
    <dbPr connection="Provider=Microsoft.Mashup.OleDb.1;Data Source=$Workbook$;Location=WTLDI;Extended Properties=&quot;&quot;" command="SELECT * FROM [WTLDI]"/>
  </connection>
  <connection id="15" xr16:uid="{1FCFA136-AE0A-4528-B0B0-469F0264C3EB}" keepAlive="1" name="Query - WTLPE" description="Connection to the 'WTLPE' query in the workbook." type="5" refreshedVersion="8" background="1" saveData="1">
    <dbPr connection="Provider=Microsoft.Mashup.OleDb.1;Data Source=$Workbook$;Location=WTLPE;Extended Properties=&quot;&quot;" command="SELECT * FROM [WTLPE]"/>
  </connection>
  <connection id="16" xr16:uid="{287D2686-A283-4A14-BCF3-E5CA3E5AB4DD}" keepAlive="1" name="Query - WTMDI" description="Connection to the 'WTMDI' query in the workbook." type="5" refreshedVersion="8" background="1" saveData="1">
    <dbPr connection="Provider=Microsoft.Mashup.OleDb.1;Data Source=$Workbook$;Location=WTMDI;Extended Properties=&quot;&quot;" command="SELECT * FROM [WTMDI]"/>
  </connection>
  <connection id="17" xr16:uid="{FC8915A5-3825-43FC-B32D-00DB5AA4338F}" keepAlive="1" name="Query - WTMEI" description="Connection to the 'WTMEI' query in the workbook." type="5" refreshedVersion="8" background="1" saveData="1">
    <dbPr connection="Provider=Microsoft.Mashup.OleDb.1;Data Source=$Workbook$;Location=WTMEI;Extended Properties=&quot;&quot;" command="SELECT * FROM [WTMEI]"/>
  </connection>
  <connection id="18" xr16:uid="{D77A622D-D199-45BF-A2FB-0E90F0E84E92}" keepAlive="1" name="Query - WTMTHM" description="Connection to the 'WTMTHM' query in the workbook." type="5" refreshedVersion="8" background="1" saveData="1">
    <dbPr connection="Provider=Microsoft.Mashup.OleDb.1;Data Source=$Workbook$;Location=WTMTHM;Extended Properties=&quot;&quot;" command="SELECT * FROM [WTMTHM]"/>
  </connection>
  <connection id="19" xr16:uid="{08FCABCD-48C3-4061-A5E1-430C0F3153E2}" keepAlive="1" name="Query - WTSDG" description="Connection to the 'WTSDG' query in the workbook." type="5" refreshedVersion="8" background="1" saveData="1">
    <dbPr connection="Provider=Microsoft.Mashup.OleDb.1;Data Source=$Workbook$;Location=WTSDG;Extended Properties=&quot;&quot;" command="SELECT * FROM [WTSDG]"/>
  </connection>
  <connection id="20" xr16:uid="{204A6455-228D-4B34-AE55-83AF9965331D}" keepAlive="1" name="Query - WTSDI" description="Connection to the 'WTSDI' query in the workbook." type="5" refreshedVersion="8" background="1" saveData="1">
    <dbPr connection="Provider=Microsoft.Mashup.OleDb.1;Data Source=$Workbook$;Location=WTSDI;Extended Properties=&quot;&quot;" command="SELECT * FROM [WTSDI]"/>
  </connection>
  <connection id="21" xr16:uid="{C6AF2C09-9C1A-4E4B-87AB-DA49EB8F7668}" keepAlive="1" name="Query - WTSEI" description="Connection to the 'WTSEI' query in the workbook." type="5" refreshedVersion="8" background="1" saveData="1">
    <dbPr connection="Provider=Microsoft.Mashup.OleDb.1;Data Source=$Workbook$;Location=WTSEI;Extended Properties=&quot;&quot;" command="SELECT * FROM [WTSEI]"/>
  </connection>
  <connection id="22" xr16:uid="{54973E6D-1CF2-43EF-9F74-83E35D7BF0B0}" keepAlive="1" name="Query - WTTI" description="Connection to the 'WTTI' query in the workbook." type="5" refreshedVersion="8" background="1" saveData="1">
    <dbPr connection="Provider=Microsoft.Mashup.OleDb.1;Data Source=$Workbook$;Location=WTTI;Extended Properties=&quot;&quot;" command="SELECT * FROM [WTTI]"/>
  </connection>
  <connection id="23" xr16:uid="{D8DF99E2-72B1-4CB9-B013-1540EACED593}" keepAlive="1" name="Query - WTUSBLU" description="Connection to the 'WTUSBLU' query in the workbook." type="5" refreshedVersion="8" background="1" saveData="1">
    <dbPr connection="Provider=Microsoft.Mashup.OleDb.1;Data Source=$Workbook$;Location=WTUSBLU;Extended Properties=&quot;&quot;" command="SELECT * FROM [WTUSBLU]"/>
  </connection>
  <connection id="24" xr16:uid="{1DA28F24-235F-4DEF-89E0-4B5E82193C9F}" keepAlive="1" name="Query - WTUSMF" description="Connection to the 'WTUSMF' query in the workbook." type="5" refreshedVersion="8" background="1" saveData="1">
    <dbPr connection="Provider=Microsoft.Mashup.OleDb.1;Data Source=$Workbook$;Location=WTUSMF;Extended Properties=&quot;&quot;" command="SELECT * FROM [WTUSMF]"/>
  </connection>
  <connection id="25" xr16:uid="{8349E963-8F12-437C-AA50-9F3340D5065E}" keepAlive="1" name="Query - WTWOU" description="Connection to the 'WTWOU' query in the workbook." type="5" refreshedVersion="8" background="1" saveData="1">
    <dbPr connection="Provider=Microsoft.Mashup.OleDb.1;Data Source=$Workbook$;Location=WTWOU;Extended Properties=&quot;&quot;" command="SELECT * FROM [WTWOU]"/>
  </connection>
</connections>
</file>

<file path=xl/sharedStrings.xml><?xml version="1.0" encoding="utf-8"?>
<sst xmlns="http://schemas.openxmlformats.org/spreadsheetml/2006/main" count="43560" uniqueCount="10986">
  <si>
    <t>Index Reconstitution List</t>
  </si>
  <si>
    <t>Subject to Change</t>
  </si>
  <si>
    <t>Passive Indexes</t>
  </si>
  <si>
    <t>Ticker</t>
  </si>
  <si>
    <t>Sedol</t>
  </si>
  <si>
    <t>Name</t>
  </si>
  <si>
    <t>Add/Drop</t>
  </si>
  <si>
    <t>2005973</t>
  </si>
  <si>
    <t>International Business Machines Corporation</t>
  </si>
  <si>
    <t/>
  </si>
  <si>
    <t>Add</t>
  </si>
  <si>
    <t>2198163</t>
  </si>
  <si>
    <t>Cisco Systems, Inc.</t>
  </si>
  <si>
    <t>B5BKPQ4</t>
  </si>
  <si>
    <t>Motorola Solutions, Inc.</t>
  </si>
  <si>
    <t>2142922</t>
  </si>
  <si>
    <t>VeriSign, Inc.</t>
  </si>
  <si>
    <t>2372763</t>
  </si>
  <si>
    <t>Gartner, Inc.</t>
  </si>
  <si>
    <t>B94Q9V0</t>
  </si>
  <si>
    <t>T-Mobile US, Inc.</t>
  </si>
  <si>
    <t>2661568</t>
  </si>
  <si>
    <t>Oracle Corporation</t>
  </si>
  <si>
    <t>BWFRFC6</t>
  </si>
  <si>
    <t>GoDaddy, Inc. Class A</t>
  </si>
  <si>
    <t>2310194</t>
  </si>
  <si>
    <t>Electronic Arts Inc.</t>
  </si>
  <si>
    <t>2471789</t>
  </si>
  <si>
    <t>Jabil Inc.</t>
  </si>
  <si>
    <t>2630643</t>
  </si>
  <si>
    <t>NetApp, Inc.</t>
  </si>
  <si>
    <t>2090571</t>
  </si>
  <si>
    <t>Verizon Communications Inc.</t>
  </si>
  <si>
    <t>2507457</t>
  </si>
  <si>
    <t>Akamai Technologies, Inc.</t>
  </si>
  <si>
    <t>BJJMGL2</t>
  </si>
  <si>
    <t>Fox Corporation Class A</t>
  </si>
  <si>
    <t>2257019</t>
  </si>
  <si>
    <t>Cognizant Technology Solutions Corporation Class A</t>
  </si>
  <si>
    <t>2279303</t>
  </si>
  <si>
    <t>Omnicom Group Inc</t>
  </si>
  <si>
    <t>2044545</t>
  </si>
  <si>
    <t>Comcast Corporation Class A</t>
  </si>
  <si>
    <t>2831811</t>
  </si>
  <si>
    <t>BDZ78H9</t>
  </si>
  <si>
    <t>Broadcom Inc.</t>
  </si>
  <si>
    <t>2310525</t>
  </si>
  <si>
    <t>Salesforce, Inc.</t>
  </si>
  <si>
    <t>2566436</t>
  </si>
  <si>
    <t>Markel Group Inc.</t>
  </si>
  <si>
    <t>2965839</t>
  </si>
  <si>
    <t>CME Group Inc. Class A</t>
  </si>
  <si>
    <t>2523022</t>
  </si>
  <si>
    <t>Loews Corporation</t>
  </si>
  <si>
    <t>2093644</t>
  </si>
  <si>
    <t>W. R. Berkley Corporation</t>
  </si>
  <si>
    <t>2026361</t>
  </si>
  <si>
    <t>Aflac Incorporated</t>
  </si>
  <si>
    <t>2330299</t>
  </si>
  <si>
    <t>Fair Isaac Corporation</t>
  </si>
  <si>
    <t>B87ZMX0</t>
  </si>
  <si>
    <t>Palo Alto Networks, Inc.</t>
  </si>
  <si>
    <t>2342034</t>
  </si>
  <si>
    <t>Fiserv, Inc.</t>
  </si>
  <si>
    <t>2692687</t>
  </si>
  <si>
    <t>Brown &amp; Brown, Inc.</t>
  </si>
  <si>
    <t>Super Micro Computer, Inc.</t>
  </si>
  <si>
    <t>B5B2106</t>
  </si>
  <si>
    <t>Fortinet, Inc.</t>
  </si>
  <si>
    <t>B44Z3T8</t>
  </si>
  <si>
    <t>EPAM Systems, Inc.</t>
  </si>
  <si>
    <t>BMV3LG4</t>
  </si>
  <si>
    <t>AppLovin Corp. Class A</t>
  </si>
  <si>
    <t>2289874</t>
  </si>
  <si>
    <t>Darden Restaurants, Inc.</t>
  </si>
  <si>
    <t>B65LWX6</t>
  </si>
  <si>
    <t>O'Reilly Automotive, Inc.</t>
  </si>
  <si>
    <t>2989301</t>
  </si>
  <si>
    <t>TJX Companies Inc</t>
  </si>
  <si>
    <t>2065955</t>
  </si>
  <si>
    <t>AutoZone, Inc.</t>
  </si>
  <si>
    <t>B75JX34</t>
  </si>
  <si>
    <t>LPL Financial Holdings Inc.</t>
  </si>
  <si>
    <t>BFPK4S5</t>
  </si>
  <si>
    <t>Gaming and Leisure Properties, Inc.</t>
  </si>
  <si>
    <t>2326618</t>
  </si>
  <si>
    <t>Exxon Mobil Corporation</t>
  </si>
  <si>
    <t>2126335</t>
  </si>
  <si>
    <t>Bristol-Myers Squibb Company</t>
  </si>
  <si>
    <t>B28TS42</t>
  </si>
  <si>
    <t>Ulta Beauty Inc.</t>
  </si>
  <si>
    <t>BYWH073</t>
  </si>
  <si>
    <t>VICI Properties Inc</t>
  </si>
  <si>
    <t>B826YT8</t>
  </si>
  <si>
    <t>W. P. Carey Inc.</t>
  </si>
  <si>
    <t>B92SR70</t>
  </si>
  <si>
    <t>AbbVie, Inc.</t>
  </si>
  <si>
    <t>2729068</t>
  </si>
  <si>
    <t>2900335</t>
  </si>
  <si>
    <t>Tractor Supply Company</t>
  </si>
  <si>
    <t>2937667</t>
  </si>
  <si>
    <t>Waste Management, Inc.</t>
  </si>
  <si>
    <t>2475833</t>
  </si>
  <si>
    <t>Johnson &amp; Johnson</t>
  </si>
  <si>
    <t>2795393</t>
  </si>
  <si>
    <t>Cencora, Inc.</t>
  </si>
  <si>
    <t>2522096</t>
  </si>
  <si>
    <t>Lockheed Martin Corporation</t>
  </si>
  <si>
    <t>2262530</t>
  </si>
  <si>
    <t>Republic Services, Inc.</t>
  </si>
  <si>
    <t>B3K3L40</t>
  </si>
  <si>
    <t>Marathon Petroleum Corporation</t>
  </si>
  <si>
    <t>2378534</t>
  </si>
  <si>
    <t>McKesson Corporation</t>
  </si>
  <si>
    <t>2210614</t>
  </si>
  <si>
    <t>Marriott International, Inc. Class A</t>
  </si>
  <si>
    <t>2702791</t>
  </si>
  <si>
    <t>Quest Diagnostics Incorporated</t>
  </si>
  <si>
    <t>2778844</t>
  </si>
  <si>
    <t>Merck &amp; Co., Inc.</t>
  </si>
  <si>
    <t>2665861</t>
  </si>
  <si>
    <t>PACCAR Inc</t>
  </si>
  <si>
    <t>2491839</t>
  </si>
  <si>
    <t>Kimberly-Clark Corporation</t>
  </si>
  <si>
    <t>2692632</t>
  </si>
  <si>
    <t>Altria Group, Inc.</t>
  </si>
  <si>
    <t>2369174</t>
  </si>
  <si>
    <t>Gilead Sciences, Inc.</t>
  </si>
  <si>
    <t>2023607</t>
  </si>
  <si>
    <t>Amgen Inc.</t>
  </si>
  <si>
    <t>2471950</t>
  </si>
  <si>
    <t>Incyte Corporation</t>
  </si>
  <si>
    <t>2917766</t>
  </si>
  <si>
    <t>UnitedHealth Group Incorporated</t>
  </si>
  <si>
    <t>2684703</t>
  </si>
  <si>
    <t>Pfizer Inc.</t>
  </si>
  <si>
    <t>B78C4Y8</t>
  </si>
  <si>
    <t>Phillips 66</t>
  </si>
  <si>
    <t>2113434</t>
  </si>
  <si>
    <t>Boston Scientific Corporation</t>
  </si>
  <si>
    <t>2708841</t>
  </si>
  <si>
    <t>PulteGroup, Inc.</t>
  </si>
  <si>
    <t>2818740</t>
  </si>
  <si>
    <t>Snap-on Incorporated</t>
  </si>
  <si>
    <t>BYRY499</t>
  </si>
  <si>
    <t>Kraft Heinz Company</t>
  </si>
  <si>
    <t>2216850</t>
  </si>
  <si>
    <t>Consolidated Edison, Inc.</t>
  </si>
  <si>
    <t>2175672</t>
  </si>
  <si>
    <t>Cardinal Health, Inc.</t>
  </si>
  <si>
    <t>BDRXDB4</t>
  </si>
  <si>
    <t>Booking Holdings Inc.</t>
  </si>
  <si>
    <t>B0X7DZ3</t>
  </si>
  <si>
    <t>Chipotle Mexican Grill, Inc.</t>
  </si>
  <si>
    <t>2215460</t>
  </si>
  <si>
    <t>Conagra Brands, Inc.</t>
  </si>
  <si>
    <t>2511920</t>
  </si>
  <si>
    <t>Lennar Corporation Class A</t>
  </si>
  <si>
    <t>2209106</t>
  </si>
  <si>
    <t>Colgate-Palmolive Company</t>
  </si>
  <si>
    <t>2648806</t>
  </si>
  <si>
    <t>Northrop Grumman Corp.</t>
  </si>
  <si>
    <t>2497406</t>
  </si>
  <si>
    <t>Kroger Co.</t>
  </si>
  <si>
    <t>2250687</t>
  </si>
  <si>
    <t>D.R. Horton, Inc.</t>
  </si>
  <si>
    <t>2486813</t>
  </si>
  <si>
    <t>2783815</t>
  </si>
  <si>
    <t>Zimmer Biomet Holdings, Inc.</t>
  </si>
  <si>
    <t>2367026</t>
  </si>
  <si>
    <t>General Mills, Inc.</t>
  </si>
  <si>
    <t>B067BM3</t>
  </si>
  <si>
    <t>Molson Coors Beverage Company Class B</t>
  </si>
  <si>
    <t>2931034</t>
  </si>
  <si>
    <t>Vertex Pharmaceuticals Incorporated</t>
  </si>
  <si>
    <t>BHJ0775</t>
  </si>
  <si>
    <t>Cigna Group</t>
  </si>
  <si>
    <t>BYNQ369</t>
  </si>
  <si>
    <t>Albertsons Companies, Inc. Class A</t>
  </si>
  <si>
    <t>BDQZFJ3</t>
  </si>
  <si>
    <t>Lamb Weston Holdings, Inc.</t>
  </si>
  <si>
    <t>BSPHGL4</t>
  </si>
  <si>
    <t>Elevance Health, Inc.</t>
  </si>
  <si>
    <t>2041364</t>
  </si>
  <si>
    <t>Valero Energy Corporation</t>
  </si>
  <si>
    <t>BDV82B8</t>
  </si>
  <si>
    <t>Leidos Holdings, Inc.</t>
  </si>
  <si>
    <t>2162845</t>
  </si>
  <si>
    <t>BMZ5LZ5</t>
  </si>
  <si>
    <t>2430412</t>
  </si>
  <si>
    <t>United Therapeutics Corporation</t>
  </si>
  <si>
    <t>2315359</t>
  </si>
  <si>
    <t>Atmos Energy Corporation</t>
  </si>
  <si>
    <t>2212706</t>
  </si>
  <si>
    <t>Molina Healthcare, Inc.</t>
  </si>
  <si>
    <t>2614807</t>
  </si>
  <si>
    <t>Xcel Energy Inc.</t>
  </si>
  <si>
    <t>2689560</t>
  </si>
  <si>
    <t>PG&amp;E Corporation</t>
  </si>
  <si>
    <t>2445063</t>
  </si>
  <si>
    <t>Humana Inc.</t>
  </si>
  <si>
    <t>B4MGBG6</t>
  </si>
  <si>
    <t>HCA Healthcare Inc</t>
  </si>
  <si>
    <t>2318024</t>
  </si>
  <si>
    <t>EOG Resources, Inc.</t>
  </si>
  <si>
    <t>2685717</t>
  </si>
  <si>
    <t>ConocoPhillips</t>
  </si>
  <si>
    <t>2317087</t>
  </si>
  <si>
    <t>Entergy Corporation</t>
  </si>
  <si>
    <t>BMZQ9C1</t>
  </si>
  <si>
    <t>HF Sinclair Corporation</t>
  </si>
  <si>
    <t>B01SD70</t>
  </si>
  <si>
    <t>Domino's Pizza, Inc.</t>
  </si>
  <si>
    <t>2577609</t>
  </si>
  <si>
    <t>CVS Health Corporation</t>
  </si>
  <si>
    <t>2162340</t>
  </si>
  <si>
    <t>Coterra Energy Inc.</t>
  </si>
  <si>
    <t>2355582</t>
  </si>
  <si>
    <t>First Citizens BancShares, Inc. Class A</t>
  </si>
  <si>
    <t>2567503</t>
  </si>
  <si>
    <t>Host Hotels &amp; Resorts, Inc.</t>
  </si>
  <si>
    <t>2204026</t>
  </si>
  <si>
    <t>Clorox Company</t>
  </si>
  <si>
    <t>2325507</t>
  </si>
  <si>
    <t>Expeditors International of Washington, Inc.</t>
  </si>
  <si>
    <t>2047317</t>
  </si>
  <si>
    <t>Archer-Daniels-Midland Company</t>
  </si>
  <si>
    <t>BDFG6S3</t>
  </si>
  <si>
    <t>Hubbell Incorporated</t>
  </si>
  <si>
    <t>B0G4K50</t>
  </si>
  <si>
    <t>CF Industries Holdings, Inc.</t>
  </si>
  <si>
    <t>2807061</t>
  </si>
  <si>
    <t>Centene Corporation</t>
  </si>
  <si>
    <t>2180201</t>
  </si>
  <si>
    <t>Caterpillar Inc.</t>
  </si>
  <si>
    <t>2516152</t>
  </si>
  <si>
    <t>Eli Lilly and Company</t>
  </si>
  <si>
    <t>BMWS3X9</t>
  </si>
  <si>
    <t>Viatris, Inc.</t>
  </si>
  <si>
    <t>B1FW7Q2</t>
  </si>
  <si>
    <t>Owens Corning</t>
  </si>
  <si>
    <t>2730190</t>
  </si>
  <si>
    <t>Regeneron Pharmaceuticals, Inc.</t>
  </si>
  <si>
    <t>2319414</t>
  </si>
  <si>
    <t>EQT Corporation</t>
  </si>
  <si>
    <t>2849472</t>
  </si>
  <si>
    <t>Steel Dynamics, Inc.</t>
  </si>
  <si>
    <t>B3NPHP6</t>
  </si>
  <si>
    <t>Mosaic Company</t>
  </si>
  <si>
    <t>2967589</t>
  </si>
  <si>
    <t>Williams-Sonoma, Inc.</t>
  </si>
  <si>
    <t>BZ8VJQ8</t>
  </si>
  <si>
    <t>Vistra Corp.</t>
  </si>
  <si>
    <t>B0BV2M7</t>
  </si>
  <si>
    <t>Builders FirstSource, Inc.</t>
  </si>
  <si>
    <t>B748CK2</t>
  </si>
  <si>
    <t>Expedia Group, Inc.</t>
  </si>
  <si>
    <t>B4QG225</t>
  </si>
  <si>
    <t>United Airlines Holdings, Inc.</t>
  </si>
  <si>
    <t>2455965</t>
  </si>
  <si>
    <t>Biogen Inc.</t>
  </si>
  <si>
    <t>Drop</t>
  </si>
  <si>
    <t>2131179</t>
  </si>
  <si>
    <t>AvalonBay Communities, Inc.</t>
  </si>
  <si>
    <t>2302232</t>
  </si>
  <si>
    <t>Cadence Design Systems, Inc.</t>
  </si>
  <si>
    <t>2176318</t>
  </si>
  <si>
    <t>Carlisle Companies Incorporated</t>
  </si>
  <si>
    <t>2440637</t>
  </si>
  <si>
    <t>CenterPoint Energy, Inc.</t>
  </si>
  <si>
    <t>2261203</t>
  </si>
  <si>
    <t>Deere &amp; Company</t>
  </si>
  <si>
    <t>BFMXGR0</t>
  </si>
  <si>
    <t>Evergy, Inc.</t>
  </si>
  <si>
    <t>BL59CR9</t>
  </si>
  <si>
    <t>2367480</t>
  </si>
  <si>
    <t>Genuine Parts Company</t>
  </si>
  <si>
    <t>2476193</t>
  </si>
  <si>
    <t>2951452</t>
  </si>
  <si>
    <t>J.M. Smucker Company</t>
  </si>
  <si>
    <t>2490911</t>
  </si>
  <si>
    <t>KeyCorp</t>
  </si>
  <si>
    <t>2239471</t>
  </si>
  <si>
    <t>Manhattan Associates, Inc.</t>
  </si>
  <si>
    <t>2651086</t>
  </si>
  <si>
    <t>Nucor Corporation</t>
  </si>
  <si>
    <t>2637785</t>
  </si>
  <si>
    <t>NVR, Inc.</t>
  </si>
  <si>
    <t>BJ01KB6</t>
  </si>
  <si>
    <t>Ovintiv Inc</t>
  </si>
  <si>
    <t>2746711</t>
  </si>
  <si>
    <t>Ross Stores, Inc.</t>
  </si>
  <si>
    <t>2867719</t>
  </si>
  <si>
    <t>Synopsys, Inc.</t>
  </si>
  <si>
    <t>2769503</t>
  </si>
  <si>
    <t>Travelers Companies, Inc.</t>
  </si>
  <si>
    <t>2380863</t>
  </si>
  <si>
    <t>W.W. Grainger, Inc.</t>
  </si>
  <si>
    <t>2098876</t>
  </si>
  <si>
    <t>Yum! Brands, Inc.</t>
  </si>
  <si>
    <t>WisdomTree 500 Index</t>
  </si>
  <si>
    <t>WT500</t>
  </si>
  <si>
    <t>WisdomTree Technology and Innovation 100 Index</t>
  </si>
  <si>
    <t>WTTI</t>
  </si>
  <si>
    <t>Wgt</t>
  </si>
  <si>
    <t>AAPL</t>
  </si>
  <si>
    <t>2046251</t>
  </si>
  <si>
    <t>Apple Inc.</t>
  </si>
  <si>
    <t>MSFT</t>
  </si>
  <si>
    <t>2588173</t>
  </si>
  <si>
    <t>Microsoft Corporation</t>
  </si>
  <si>
    <t>GOOGL</t>
  </si>
  <si>
    <t>BYVY8G0</t>
  </si>
  <si>
    <t>Alphabet Inc. Class A</t>
  </si>
  <si>
    <t>AMZN</t>
  </si>
  <si>
    <t>2000019</t>
  </si>
  <si>
    <t>Amazon.com, Inc.</t>
  </si>
  <si>
    <t>NVDA</t>
  </si>
  <si>
    <t>2379504</t>
  </si>
  <si>
    <t>NVIDIA Corporation</t>
  </si>
  <si>
    <t>META</t>
  </si>
  <si>
    <t>B7TL820</t>
  </si>
  <si>
    <t>BRK.B</t>
  </si>
  <si>
    <t>2073390</t>
  </si>
  <si>
    <t>Berkshire Hathaway Inc. Class B</t>
  </si>
  <si>
    <t>TSLA</t>
  </si>
  <si>
    <t>B616C79</t>
  </si>
  <si>
    <t>Tesla, Inc.</t>
  </si>
  <si>
    <t>LLY</t>
  </si>
  <si>
    <t>V</t>
  </si>
  <si>
    <t>B2PZN04</t>
  </si>
  <si>
    <t>Visa Inc. Class A</t>
  </si>
  <si>
    <t>UNH</t>
  </si>
  <si>
    <t>JPM</t>
  </si>
  <si>
    <t>2190385</t>
  </si>
  <si>
    <t>JPMorgan Chase &amp; Co.</t>
  </si>
  <si>
    <t>AVGO</t>
  </si>
  <si>
    <t>WMT</t>
  </si>
  <si>
    <t>2936921</t>
  </si>
  <si>
    <t>Walmart Inc.</t>
  </si>
  <si>
    <t>XOM</t>
  </si>
  <si>
    <t>MA</t>
  </si>
  <si>
    <t>B121557</t>
  </si>
  <si>
    <t>Mastercard Incorporated Class A</t>
  </si>
  <si>
    <t>JNJ</t>
  </si>
  <si>
    <t>PG</t>
  </si>
  <si>
    <t>2704407</t>
  </si>
  <si>
    <t>Procter &amp; Gamble Company</t>
  </si>
  <si>
    <t>ORCL</t>
  </si>
  <si>
    <t>HD</t>
  </si>
  <si>
    <t>2434209</t>
  </si>
  <si>
    <t>Home Depot, Inc.</t>
  </si>
  <si>
    <t>ADBE</t>
  </si>
  <si>
    <t>2008154</t>
  </si>
  <si>
    <t>CVX</t>
  </si>
  <si>
    <t>2838555</t>
  </si>
  <si>
    <t>Chevron Corporation</t>
  </si>
  <si>
    <t>COST</t>
  </si>
  <si>
    <t>2701271</t>
  </si>
  <si>
    <t>Costco Wholesale Corporation</t>
  </si>
  <si>
    <t>MRK</t>
  </si>
  <si>
    <t>KO</t>
  </si>
  <si>
    <t>2206657</t>
  </si>
  <si>
    <t>Coca-Cola Company</t>
  </si>
  <si>
    <t>ABBV</t>
  </si>
  <si>
    <t>CRM</t>
  </si>
  <si>
    <t>BAC</t>
  </si>
  <si>
    <t>2295677</t>
  </si>
  <si>
    <t>Bank of America Corp</t>
  </si>
  <si>
    <t>PEP</t>
  </si>
  <si>
    <t>2681511</t>
  </si>
  <si>
    <t>PepsiCo, Inc.</t>
  </si>
  <si>
    <t>NFLX</t>
  </si>
  <si>
    <t>2857817</t>
  </si>
  <si>
    <t>Netflix, Inc.</t>
  </si>
  <si>
    <t>MCD</t>
  </si>
  <si>
    <t>2550707</t>
  </si>
  <si>
    <t>McDonald's Corporation</t>
  </si>
  <si>
    <t>CSCO</t>
  </si>
  <si>
    <t>AMD</t>
  </si>
  <si>
    <t>2007849</t>
  </si>
  <si>
    <t>Advanced Micro Devices, Inc.</t>
  </si>
  <si>
    <t>TMO</t>
  </si>
  <si>
    <t>2886907</t>
  </si>
  <si>
    <t>Thermo Fisher Scientific Inc.</t>
  </si>
  <si>
    <t>INTC</t>
  </si>
  <si>
    <t>2463247</t>
  </si>
  <si>
    <t>Intel Corporation</t>
  </si>
  <si>
    <t>ABT</t>
  </si>
  <si>
    <t>2002305</t>
  </si>
  <si>
    <t>Abbott Laboratories</t>
  </si>
  <si>
    <t>TMUS</t>
  </si>
  <si>
    <t>PFE</t>
  </si>
  <si>
    <t>DIS</t>
  </si>
  <si>
    <t>2270726</t>
  </si>
  <si>
    <t>Walt Disney Company</t>
  </si>
  <si>
    <t>CMCSA</t>
  </si>
  <si>
    <t>NKE</t>
  </si>
  <si>
    <t>2640147</t>
  </si>
  <si>
    <t>NIKE, Inc. Class B</t>
  </si>
  <si>
    <t>DHR</t>
  </si>
  <si>
    <t>2250870</t>
  </si>
  <si>
    <t>Danaher Corporation</t>
  </si>
  <si>
    <t>WFC</t>
  </si>
  <si>
    <t>2649100</t>
  </si>
  <si>
    <t>Wells Fargo &amp; Company</t>
  </si>
  <si>
    <t>VZ</t>
  </si>
  <si>
    <t>INTU</t>
  </si>
  <si>
    <t>2459020</t>
  </si>
  <si>
    <t>Intuit Inc.</t>
  </si>
  <si>
    <t>PM</t>
  </si>
  <si>
    <t>B2PKRQ3</t>
  </si>
  <si>
    <t>Philip Morris International Inc.</t>
  </si>
  <si>
    <t>IBM</t>
  </si>
  <si>
    <t>AMGN</t>
  </si>
  <si>
    <t>QCOM</t>
  </si>
  <si>
    <t>2714923</t>
  </si>
  <si>
    <t>QUALCOMM Incorporated</t>
  </si>
  <si>
    <t>NOW</t>
  </si>
  <si>
    <t>B80NXX8</t>
  </si>
  <si>
    <t>ServiceNow, Inc.</t>
  </si>
  <si>
    <t>BA</t>
  </si>
  <si>
    <t>2108601</t>
  </si>
  <si>
    <t>Boeing Company</t>
  </si>
  <si>
    <t>TXN</t>
  </si>
  <si>
    <t>2885409</t>
  </si>
  <si>
    <t>Texas Instruments Incorporated</t>
  </si>
  <si>
    <t>UNP</t>
  </si>
  <si>
    <t>2914734</t>
  </si>
  <si>
    <t>Union Pacific Corporation</t>
  </si>
  <si>
    <t>COP</t>
  </si>
  <si>
    <t>BX</t>
  </si>
  <si>
    <t>BKF2SL7</t>
  </si>
  <si>
    <t>Blackstone Inc.</t>
  </si>
  <si>
    <t>GE</t>
  </si>
  <si>
    <t>SPGI</t>
  </si>
  <si>
    <t>BYV2325</t>
  </si>
  <si>
    <t>S&amp;P Global, Inc.</t>
  </si>
  <si>
    <t>MS</t>
  </si>
  <si>
    <t>2262314</t>
  </si>
  <si>
    <t>Morgan Stanley</t>
  </si>
  <si>
    <t>UPS</t>
  </si>
  <si>
    <t>2517382</t>
  </si>
  <si>
    <t>United Parcel Service, Inc. Class B</t>
  </si>
  <si>
    <t>HON</t>
  </si>
  <si>
    <t>2020459</t>
  </si>
  <si>
    <t>Honeywell International Inc.</t>
  </si>
  <si>
    <t>CAT</t>
  </si>
  <si>
    <t>AMAT</t>
  </si>
  <si>
    <t>2046552</t>
  </si>
  <si>
    <t>Applied Materials, Inc.</t>
  </si>
  <si>
    <t>AXP</t>
  </si>
  <si>
    <t>2026082</t>
  </si>
  <si>
    <t>American Express Company</t>
  </si>
  <si>
    <t>NEE</t>
  </si>
  <si>
    <t>2328915</t>
  </si>
  <si>
    <t>NextEra Energy, Inc.</t>
  </si>
  <si>
    <t>T</t>
  </si>
  <si>
    <t>RTX</t>
  </si>
  <si>
    <t>BM5M5Y3</t>
  </si>
  <si>
    <t>UBER</t>
  </si>
  <si>
    <t>BK6N347</t>
  </si>
  <si>
    <t>Uber Technologies, Inc.</t>
  </si>
  <si>
    <t>LOW</t>
  </si>
  <si>
    <t>2536763</t>
  </si>
  <si>
    <t>Lowe's Companies, Inc.</t>
  </si>
  <si>
    <t>SBUX</t>
  </si>
  <si>
    <t>2842255</t>
  </si>
  <si>
    <t>Starbucks Corporation</t>
  </si>
  <si>
    <t>ELV</t>
  </si>
  <si>
    <t>SYK</t>
  </si>
  <si>
    <t>2853688</t>
  </si>
  <si>
    <t>Stryker Corporation</t>
  </si>
  <si>
    <t>BLK</t>
  </si>
  <si>
    <t>BlackRock, Inc.</t>
  </si>
  <si>
    <t>GS</t>
  </si>
  <si>
    <t>2407966</t>
  </si>
  <si>
    <t>Goldman Sachs Group, Inc.</t>
  </si>
  <si>
    <t>LMT</t>
  </si>
  <si>
    <t>ISRG</t>
  </si>
  <si>
    <t>2871301</t>
  </si>
  <si>
    <t>Intuitive Surgical, Inc.</t>
  </si>
  <si>
    <t>BKNG</t>
  </si>
  <si>
    <t>SCHW</t>
  </si>
  <si>
    <t>2779397</t>
  </si>
  <si>
    <t>Charles Schwab Corp</t>
  </si>
  <si>
    <t>PLD</t>
  </si>
  <si>
    <t>B44WZD7</t>
  </si>
  <si>
    <t>Prologis, Inc.</t>
  </si>
  <si>
    <t>DE</t>
  </si>
  <si>
    <t>BMY</t>
  </si>
  <si>
    <t>TJX</t>
  </si>
  <si>
    <t>MMC</t>
  </si>
  <si>
    <t>2567741</t>
  </si>
  <si>
    <t>Marsh &amp; McLennan Companies, Inc.</t>
  </si>
  <si>
    <t>AMT</t>
  </si>
  <si>
    <t>B7FBFL2</t>
  </si>
  <si>
    <t>American Tower Corporation</t>
  </si>
  <si>
    <t>MDLZ</t>
  </si>
  <si>
    <t>B8CKK03</t>
  </si>
  <si>
    <t>Mondelez International, Inc. Class A</t>
  </si>
  <si>
    <t>PGR</t>
  </si>
  <si>
    <t>2705024</t>
  </si>
  <si>
    <t>Progressive Corporation</t>
  </si>
  <si>
    <t>GILD</t>
  </si>
  <si>
    <t>ADP</t>
  </si>
  <si>
    <t>2065308</t>
  </si>
  <si>
    <t>Automatic Data Processing, Inc.</t>
  </si>
  <si>
    <t>LRCX</t>
  </si>
  <si>
    <t>Lam Research Corporation</t>
  </si>
  <si>
    <t>PANW</t>
  </si>
  <si>
    <t>VRTX</t>
  </si>
  <si>
    <t>ADI</t>
  </si>
  <si>
    <t>2032067</t>
  </si>
  <si>
    <t>Analog Devices, Inc.</t>
  </si>
  <si>
    <t>REGN</t>
  </si>
  <si>
    <t>C</t>
  </si>
  <si>
    <t>2297907</t>
  </si>
  <si>
    <t>Citigroup Inc.</t>
  </si>
  <si>
    <t>CVS</t>
  </si>
  <si>
    <t>MU</t>
  </si>
  <si>
    <t>2588184</t>
  </si>
  <si>
    <t>Micron Technology, Inc.</t>
  </si>
  <si>
    <t>SNPS</t>
  </si>
  <si>
    <t>BSX</t>
  </si>
  <si>
    <t>ZTS</t>
  </si>
  <si>
    <t>B95WG16</t>
  </si>
  <si>
    <t>Zoetis, Inc. Class A</t>
  </si>
  <si>
    <t>ABNB</t>
  </si>
  <si>
    <t>BMGYYH4</t>
  </si>
  <si>
    <t>Airbnb, Inc. Class A</t>
  </si>
  <si>
    <t>CME</t>
  </si>
  <si>
    <t>SO</t>
  </si>
  <si>
    <t>2829601</t>
  </si>
  <si>
    <t>Southern Company</t>
  </si>
  <si>
    <t>CI</t>
  </si>
  <si>
    <t>EQIX</t>
  </si>
  <si>
    <t>BVLZX12</t>
  </si>
  <si>
    <t>Equinix, Inc.</t>
  </si>
  <si>
    <t>MO</t>
  </si>
  <si>
    <t>CDNS</t>
  </si>
  <si>
    <t>KLAC</t>
  </si>
  <si>
    <t>2480138</t>
  </si>
  <si>
    <t>KLA Corporation</t>
  </si>
  <si>
    <t>ITW</t>
  </si>
  <si>
    <t>2457552</t>
  </si>
  <si>
    <t>Illinois Tool Works Inc.</t>
  </si>
  <si>
    <t>APO</t>
  </si>
  <si>
    <t>BN44JF6</t>
  </si>
  <si>
    <t>Apollo Global Management Inc</t>
  </si>
  <si>
    <t>EOG</t>
  </si>
  <si>
    <t>NOC</t>
  </si>
  <si>
    <t>SHW</t>
  </si>
  <si>
    <t>2804211</t>
  </si>
  <si>
    <t>Sherwin-Williams Company</t>
  </si>
  <si>
    <t>WDAY</t>
  </si>
  <si>
    <t>B8K6ZD1</t>
  </si>
  <si>
    <t>Workday, Inc. Class A</t>
  </si>
  <si>
    <t>DUK</t>
  </si>
  <si>
    <t>B7VD3F2</t>
  </si>
  <si>
    <t>Duke Energy Corporation</t>
  </si>
  <si>
    <t>WM</t>
  </si>
  <si>
    <t>BDX</t>
  </si>
  <si>
    <t>2087807</t>
  </si>
  <si>
    <t>Becton, Dickinson and Company</t>
  </si>
  <si>
    <t>ANET</t>
  </si>
  <si>
    <t>Arista Networks, Inc.</t>
  </si>
  <si>
    <t>GD</t>
  </si>
  <si>
    <t>2365161</t>
  </si>
  <si>
    <t>General Dynamics Corporation</t>
  </si>
  <si>
    <t>KKR</t>
  </si>
  <si>
    <t>BG1FRR1</t>
  </si>
  <si>
    <t>KKR &amp; Co Inc</t>
  </si>
  <si>
    <t>HCA</t>
  </si>
  <si>
    <t>MCO</t>
  </si>
  <si>
    <t>2252058</t>
  </si>
  <si>
    <t>Moody's Corporation</t>
  </si>
  <si>
    <t>ICE</t>
  </si>
  <si>
    <t>BFSSDS9</t>
  </si>
  <si>
    <t>Intercontinental Exchange, Inc.</t>
  </si>
  <si>
    <t>FDX</t>
  </si>
  <si>
    <t>2142784</t>
  </si>
  <si>
    <t>FedEx Corporation</t>
  </si>
  <si>
    <t>CL</t>
  </si>
  <si>
    <t>CSX</t>
  </si>
  <si>
    <t>2160753</t>
  </si>
  <si>
    <t>CSX Corporation</t>
  </si>
  <si>
    <t>MCK</t>
  </si>
  <si>
    <t>PYPL</t>
  </si>
  <si>
    <t>BYW36M8</t>
  </si>
  <si>
    <t>PayPal Holdings, Inc.</t>
  </si>
  <si>
    <t>SNOW</t>
  </si>
  <si>
    <t>BN134B7</t>
  </si>
  <si>
    <t>TGT</t>
  </si>
  <si>
    <t>2259101</t>
  </si>
  <si>
    <t>Target Corporation</t>
  </si>
  <si>
    <t>CMG</t>
  </si>
  <si>
    <t>APD</t>
  </si>
  <si>
    <t>2011602</t>
  </si>
  <si>
    <t>Air Products and Chemicals, Inc.</t>
  </si>
  <si>
    <t>HUM</t>
  </si>
  <si>
    <t>MAR</t>
  </si>
  <si>
    <t>USB</t>
  </si>
  <si>
    <t>2736035</t>
  </si>
  <si>
    <t>U.S. Bancorp</t>
  </si>
  <si>
    <t>CHTR</t>
  </si>
  <si>
    <t>BZ6VT82</t>
  </si>
  <si>
    <t>Charter Communications, Inc. Class A</t>
  </si>
  <si>
    <t>ORLY</t>
  </si>
  <si>
    <t>ROP</t>
  </si>
  <si>
    <t>2749602</t>
  </si>
  <si>
    <t>Roper Technologies, Inc.</t>
  </si>
  <si>
    <t>MNST</t>
  </si>
  <si>
    <t>BZ07BW4</t>
  </si>
  <si>
    <t>Monster Beverage Corporation</t>
  </si>
  <si>
    <t>CRWD</t>
  </si>
  <si>
    <t>BJJP138</t>
  </si>
  <si>
    <t>CrowdStrike Holdings, Inc. Class A</t>
  </si>
  <si>
    <t>PSX</t>
  </si>
  <si>
    <t>MPC</t>
  </si>
  <si>
    <t>CTAS</t>
  </si>
  <si>
    <t>2197137</t>
  </si>
  <si>
    <t>Cintas Corporation</t>
  </si>
  <si>
    <t>PH</t>
  </si>
  <si>
    <t>2671501</t>
  </si>
  <si>
    <t>Parker-Hannifin Corporation</t>
  </si>
  <si>
    <t>DELL</t>
  </si>
  <si>
    <t>BHKD3S6</t>
  </si>
  <si>
    <t>Dell Technologies, Inc. Class C</t>
  </si>
  <si>
    <t>MMM</t>
  </si>
  <si>
    <t>2595708</t>
  </si>
  <si>
    <t>3M Company</t>
  </si>
  <si>
    <t>ECL</t>
  </si>
  <si>
    <t>2304227</t>
  </si>
  <si>
    <t>Ecolab Inc.</t>
  </si>
  <si>
    <t>APH</t>
  </si>
  <si>
    <t>2145084</t>
  </si>
  <si>
    <t>Amphenol Corporation Class A</t>
  </si>
  <si>
    <t>AJG</t>
  </si>
  <si>
    <t>2359506</t>
  </si>
  <si>
    <t>Arthur J. Gallagher &amp; Co.</t>
  </si>
  <si>
    <t>MSI</t>
  </si>
  <si>
    <t>FCX</t>
  </si>
  <si>
    <t>2352118</t>
  </si>
  <si>
    <t>Freeport-McMoRan, Inc.</t>
  </si>
  <si>
    <t>PNC</t>
  </si>
  <si>
    <t>2692665</t>
  </si>
  <si>
    <t>PNC Financial Services Group, Inc.</t>
  </si>
  <si>
    <t>TDG</t>
  </si>
  <si>
    <t>B11FJK3</t>
  </si>
  <si>
    <t>TransDigm Group Incorporated</t>
  </si>
  <si>
    <t>OXY</t>
  </si>
  <si>
    <t>2655408</t>
  </si>
  <si>
    <t>Occidental Petroleum Corporation</t>
  </si>
  <si>
    <t>RSG</t>
  </si>
  <si>
    <t>CCI</t>
  </si>
  <si>
    <t>BTGQCX1</t>
  </si>
  <si>
    <t>Crown Castle Inc.</t>
  </si>
  <si>
    <t>EMR</t>
  </si>
  <si>
    <t>2313405</t>
  </si>
  <si>
    <t>Emerson Electric Co.</t>
  </si>
  <si>
    <t>TEAM</t>
  </si>
  <si>
    <t>BQ1PC76</t>
  </si>
  <si>
    <t>Atlassian Corp Class A</t>
  </si>
  <si>
    <t>NSC</t>
  </si>
  <si>
    <t>2641894</t>
  </si>
  <si>
    <t>Norfolk Southern Corporation</t>
  </si>
  <si>
    <t>WELL</t>
  </si>
  <si>
    <t>BYVYHH4</t>
  </si>
  <si>
    <t>Welltower Inc.</t>
  </si>
  <si>
    <t>AFL</t>
  </si>
  <si>
    <t>CPRT</t>
  </si>
  <si>
    <t>2208073</t>
  </si>
  <si>
    <t>Copart, Inc.</t>
  </si>
  <si>
    <t>MRVL</t>
  </si>
  <si>
    <t>BNKJSM5</t>
  </si>
  <si>
    <t>Marvell Technology, Inc.</t>
  </si>
  <si>
    <t>PCAR</t>
  </si>
  <si>
    <t>MET</t>
  </si>
  <si>
    <t>2573209</t>
  </si>
  <si>
    <t>MetLife, Inc.</t>
  </si>
  <si>
    <t>ADSK</t>
  </si>
  <si>
    <t>2065159</t>
  </si>
  <si>
    <t>Autodesk, Inc.</t>
  </si>
  <si>
    <t>NEM</t>
  </si>
  <si>
    <t>2636607</t>
  </si>
  <si>
    <t>Newmont Corporation</t>
  </si>
  <si>
    <t>AIG</t>
  </si>
  <si>
    <t>2027342</t>
  </si>
  <si>
    <t>American International Group, Inc.</t>
  </si>
  <si>
    <t>AZO</t>
  </si>
  <si>
    <t>SRE</t>
  </si>
  <si>
    <t>2138158</t>
  </si>
  <si>
    <t>Sempra</t>
  </si>
  <si>
    <t>EL</t>
  </si>
  <si>
    <t>2320524</t>
  </si>
  <si>
    <t>Estee Lauder Companies Inc. Class A</t>
  </si>
  <si>
    <t>PSA</t>
  </si>
  <si>
    <t>2852533</t>
  </si>
  <si>
    <t>Public Storage</t>
  </si>
  <si>
    <t>MCHP</t>
  </si>
  <si>
    <t>2592174</t>
  </si>
  <si>
    <t>Microchip Technology Incorporated</t>
  </si>
  <si>
    <t>WMB</t>
  </si>
  <si>
    <t>2967181</t>
  </si>
  <si>
    <t>Williams Companies, Inc.</t>
  </si>
  <si>
    <t>DXCM</t>
  </si>
  <si>
    <t>B0796X4</t>
  </si>
  <si>
    <t>DexCom, Inc.</t>
  </si>
  <si>
    <t>STZ</t>
  </si>
  <si>
    <t>2170473</t>
  </si>
  <si>
    <t>Constellation Brands, Inc. Class A</t>
  </si>
  <si>
    <t>ROST</t>
  </si>
  <si>
    <t>KDP</t>
  </si>
  <si>
    <t>BD3W133</t>
  </si>
  <si>
    <t>Keurig Dr Pepper Inc.</t>
  </si>
  <si>
    <t>PAYX</t>
  </si>
  <si>
    <t>2674458</t>
  </si>
  <si>
    <t>Paychex, Inc.</t>
  </si>
  <si>
    <t>PLTR</t>
  </si>
  <si>
    <t>BN78DQ4</t>
  </si>
  <si>
    <t>Palantir Technologies Inc. Class A</t>
  </si>
  <si>
    <t>CARR</t>
  </si>
  <si>
    <t>BK4N0D7</t>
  </si>
  <si>
    <t>Carrier Global Corp.</t>
  </si>
  <si>
    <t>GM</t>
  </si>
  <si>
    <t>B665KZ5</t>
  </si>
  <si>
    <t>General Motors Company</t>
  </si>
  <si>
    <t>KHC</t>
  </si>
  <si>
    <t>HLT</t>
  </si>
  <si>
    <t>BYVMW06</t>
  </si>
  <si>
    <t>TFC</t>
  </si>
  <si>
    <t>BKP7287</t>
  </si>
  <si>
    <t>Truist Financial Corporation</t>
  </si>
  <si>
    <t>VLO</t>
  </si>
  <si>
    <t>DHI</t>
  </si>
  <si>
    <t>COF</t>
  </si>
  <si>
    <t>2654461</t>
  </si>
  <si>
    <t>Capital One Financial Corp</t>
  </si>
  <si>
    <t>ODFL</t>
  </si>
  <si>
    <t>2656423</t>
  </si>
  <si>
    <t>Old Dominion Freight Line, Inc.</t>
  </si>
  <si>
    <t>DLR</t>
  </si>
  <si>
    <t>B03GQS4</t>
  </si>
  <si>
    <t>Digital Realty Trust, Inc.</t>
  </si>
  <si>
    <t>AEP</t>
  </si>
  <si>
    <t>2026242</t>
  </si>
  <si>
    <t>American Electric Power Company, Inc.</t>
  </si>
  <si>
    <t>KMB</t>
  </si>
  <si>
    <t>NUE</t>
  </si>
  <si>
    <t>TRV</t>
  </si>
  <si>
    <t>MSCI</t>
  </si>
  <si>
    <t>B2972D2</t>
  </si>
  <si>
    <t>MSCI Inc. Class A</t>
  </si>
  <si>
    <t>F</t>
  </si>
  <si>
    <t>2615468</t>
  </si>
  <si>
    <t>Ford Motor Company</t>
  </si>
  <si>
    <t>EW</t>
  </si>
  <si>
    <t>2567116</t>
  </si>
  <si>
    <t>Edwards Lifesciences Corporation</t>
  </si>
  <si>
    <t>COR</t>
  </si>
  <si>
    <t>SPG</t>
  </si>
  <si>
    <t>2812452</t>
  </si>
  <si>
    <t>Simon Property Group, Inc.</t>
  </si>
  <si>
    <t>FTNT</t>
  </si>
  <si>
    <t>OKE</t>
  </si>
  <si>
    <t>2130109</t>
  </si>
  <si>
    <t>ONEOK, Inc.</t>
  </si>
  <si>
    <t>CNC</t>
  </si>
  <si>
    <t>ADM</t>
  </si>
  <si>
    <t>KVUE</t>
  </si>
  <si>
    <t>BQ84ZQ6</t>
  </si>
  <si>
    <t>Kenvue, Inc.</t>
  </si>
  <si>
    <t>IQV</t>
  </si>
  <si>
    <t>BDR73G1</t>
  </si>
  <si>
    <t>IQVIA Holdings Inc</t>
  </si>
  <si>
    <t>O</t>
  </si>
  <si>
    <t>2724193</t>
  </si>
  <si>
    <t>Realty Income Corporation</t>
  </si>
  <si>
    <t>KMI</t>
  </si>
  <si>
    <t>B3NQ4P8</t>
  </si>
  <si>
    <t>Kinder Morgan Inc Class P</t>
  </si>
  <si>
    <t>GWW</t>
  </si>
  <si>
    <t>BYNZGK1</t>
  </si>
  <si>
    <t>Block, Inc. Class A</t>
  </si>
  <si>
    <t>IDXX</t>
  </si>
  <si>
    <t>2459202</t>
  </si>
  <si>
    <t>IDEXX Laboratories, Inc.</t>
  </si>
  <si>
    <t>CEG</t>
  </si>
  <si>
    <t>BMH4FS1</t>
  </si>
  <si>
    <t>Constellation Energy Corporation</t>
  </si>
  <si>
    <t>HSY</t>
  </si>
  <si>
    <t>2422806</t>
  </si>
  <si>
    <t>Hershey Company</t>
  </si>
  <si>
    <t>EXC</t>
  </si>
  <si>
    <t>2670519</t>
  </si>
  <si>
    <t>Exelon Corporation</t>
  </si>
  <si>
    <t>DDOG</t>
  </si>
  <si>
    <t>BKT9Y49</t>
  </si>
  <si>
    <t>D</t>
  </si>
  <si>
    <t>2542049</t>
  </si>
  <si>
    <t>Dominion Energy Inc</t>
  </si>
  <si>
    <t>DASH</t>
  </si>
  <si>
    <t>BN13P03</t>
  </si>
  <si>
    <t>DoorDash, Inc. Class A</t>
  </si>
  <si>
    <t>A</t>
  </si>
  <si>
    <t>2520153</t>
  </si>
  <si>
    <t>Agilent Technologies, Inc.</t>
  </si>
  <si>
    <t>BK</t>
  </si>
  <si>
    <t>B1Z77F6</t>
  </si>
  <si>
    <t>Bank of New York Mellon Corp</t>
  </si>
  <si>
    <t>EA</t>
  </si>
  <si>
    <t>GIS</t>
  </si>
  <si>
    <t>PCG</t>
  </si>
  <si>
    <t>SYY</t>
  </si>
  <si>
    <t>2868165</t>
  </si>
  <si>
    <t>Sysco Corporation</t>
  </si>
  <si>
    <t>LEN</t>
  </si>
  <si>
    <t>DOW</t>
  </si>
  <si>
    <t>BHXCF84</t>
  </si>
  <si>
    <t>Dow, Inc.</t>
  </si>
  <si>
    <t>LHX</t>
  </si>
  <si>
    <t>BK9DTN5</t>
  </si>
  <si>
    <t>L3Harris Technologies Inc</t>
  </si>
  <si>
    <t>ALL</t>
  </si>
  <si>
    <t>2019952</t>
  </si>
  <si>
    <t>Allstate Corporation</t>
  </si>
  <si>
    <t>AME</t>
  </si>
  <si>
    <t>2089212</t>
  </si>
  <si>
    <t>AMETEK, Inc.</t>
  </si>
  <si>
    <t>AMP</t>
  </si>
  <si>
    <t>B0J7D57</t>
  </si>
  <si>
    <t>Ameriprise Financial, Inc.</t>
  </si>
  <si>
    <t>PRU</t>
  </si>
  <si>
    <t>2819118</t>
  </si>
  <si>
    <t>Prudential Financial, Inc.</t>
  </si>
  <si>
    <t>CTSH</t>
  </si>
  <si>
    <t>YUM</t>
  </si>
  <si>
    <t>OTIS</t>
  </si>
  <si>
    <t>BK531S8</t>
  </si>
  <si>
    <t>Otis Worldwide Corporation</t>
  </si>
  <si>
    <t>LVS</t>
  </si>
  <si>
    <t>B02T2J7</t>
  </si>
  <si>
    <t>Las Vegas Sands Corp.</t>
  </si>
  <si>
    <t>VRSK</t>
  </si>
  <si>
    <t>B4P9W92</t>
  </si>
  <si>
    <t>FIS</t>
  </si>
  <si>
    <t>2769796</t>
  </si>
  <si>
    <t>Fidelity National Information Services, Inc.</t>
  </si>
  <si>
    <t>TTD</t>
  </si>
  <si>
    <t>BD8FDD1</t>
  </si>
  <si>
    <t>Trade Desk, Inc. Class A</t>
  </si>
  <si>
    <t>FAST</t>
  </si>
  <si>
    <t>2332262</t>
  </si>
  <si>
    <t>Fastenal Company</t>
  </si>
  <si>
    <t>BKR</t>
  </si>
  <si>
    <t>BDHLTQ5</t>
  </si>
  <si>
    <t>Baker Hughes Company Class A</t>
  </si>
  <si>
    <t>BIIB</t>
  </si>
  <si>
    <t>CSGP</t>
  </si>
  <si>
    <t>2262864</t>
  </si>
  <si>
    <t>CoStar Group, Inc.</t>
  </si>
  <si>
    <t>IT</t>
  </si>
  <si>
    <t>XEL</t>
  </si>
  <si>
    <t>PPG</t>
  </si>
  <si>
    <t>2698470</t>
  </si>
  <si>
    <t>PPG Industries, Inc.</t>
  </si>
  <si>
    <t>HAL</t>
  </si>
  <si>
    <t>2405302</t>
  </si>
  <si>
    <t>Halliburton Company</t>
  </si>
  <si>
    <t>URI</t>
  </si>
  <si>
    <t>2134781</t>
  </si>
  <si>
    <t>United Rentals, Inc.</t>
  </si>
  <si>
    <t>NDAQ</t>
  </si>
  <si>
    <t>2965107</t>
  </si>
  <si>
    <t>Nasdaq, Inc.</t>
  </si>
  <si>
    <t>CTVA</t>
  </si>
  <si>
    <t>BK73B42</t>
  </si>
  <si>
    <t>Corteva Inc</t>
  </si>
  <si>
    <t>KR</t>
  </si>
  <si>
    <t>CMI</t>
  </si>
  <si>
    <t>2240202</t>
  </si>
  <si>
    <t>Cummins Inc.</t>
  </si>
  <si>
    <t>ROK</t>
  </si>
  <si>
    <t>2754060</t>
  </si>
  <si>
    <t>Rockwell Automation, Inc.</t>
  </si>
  <si>
    <t>GEHC</t>
  </si>
  <si>
    <t>BL6JPG8</t>
  </si>
  <si>
    <t>GE Healthcare Technologies Inc.</t>
  </si>
  <si>
    <t>PEG</t>
  </si>
  <si>
    <t>2707677</t>
  </si>
  <si>
    <t>Public Service Enterprise Group Inc</t>
  </si>
  <si>
    <t>ED</t>
  </si>
  <si>
    <t>VICI</t>
  </si>
  <si>
    <t>DD</t>
  </si>
  <si>
    <t>BK0VN47</t>
  </si>
  <si>
    <t>DuPont de Nemours, Inc.</t>
  </si>
  <si>
    <t>ON</t>
  </si>
  <si>
    <t>2583576</t>
  </si>
  <si>
    <t>ON Semiconductor Corporation</t>
  </si>
  <si>
    <t>GPN</t>
  </si>
  <si>
    <t>2712013</t>
  </si>
  <si>
    <t>Global Payments Inc.</t>
  </si>
  <si>
    <t>COIN</t>
  </si>
  <si>
    <t>BMC9P69</t>
  </si>
  <si>
    <t>Coinbase Global, Inc. Class A</t>
  </si>
  <si>
    <t>MDB</t>
  </si>
  <si>
    <t>BF2FJ99</t>
  </si>
  <si>
    <t>MongoDB, Inc. Class A</t>
  </si>
  <si>
    <t>MRNA</t>
  </si>
  <si>
    <t>BGSXTS3</t>
  </si>
  <si>
    <t>Moderna, Inc.</t>
  </si>
  <si>
    <t>ZS</t>
  </si>
  <si>
    <t>BZ00V34</t>
  </si>
  <si>
    <t>Zscaler, Inc.</t>
  </si>
  <si>
    <t>HPQ</t>
  </si>
  <si>
    <t>BYX4D52</t>
  </si>
  <si>
    <t>HP Inc.</t>
  </si>
  <si>
    <t>IR</t>
  </si>
  <si>
    <t>BL5GZ82</t>
  </si>
  <si>
    <t>Ingersoll Rand Inc.</t>
  </si>
  <si>
    <t>DVN</t>
  </si>
  <si>
    <t>2480677</t>
  </si>
  <si>
    <t>Devon Energy Corporation</t>
  </si>
  <si>
    <t>DG</t>
  </si>
  <si>
    <t>B5B1S13</t>
  </si>
  <si>
    <t>Dollar General Corporation</t>
  </si>
  <si>
    <t>MLM</t>
  </si>
  <si>
    <t>2572079</t>
  </si>
  <si>
    <t>Martin Marietta Materials, Inc.</t>
  </si>
  <si>
    <t>VMC</t>
  </si>
  <si>
    <t>2931205</t>
  </si>
  <si>
    <t>Vulcan Materials Company</t>
  </si>
  <si>
    <t>CDW</t>
  </si>
  <si>
    <t>BBM5MD6</t>
  </si>
  <si>
    <t>CDW Corporation</t>
  </si>
  <si>
    <t>BF.B</t>
  </si>
  <si>
    <t>2146838</t>
  </si>
  <si>
    <t>Brown-Forman Corporation Class B</t>
  </si>
  <si>
    <t>VEEV</t>
  </si>
  <si>
    <t>BFH3N85</t>
  </si>
  <si>
    <t>Veeva Systems Inc Class A</t>
  </si>
  <si>
    <t>FANG</t>
  </si>
  <si>
    <t>B7Y8YR3</t>
  </si>
  <si>
    <t>Diamondback Energy, Inc.</t>
  </si>
  <si>
    <t>EXR</t>
  </si>
  <si>
    <t>B02HWR9</t>
  </si>
  <si>
    <t>Extra Space Storage Inc.</t>
  </si>
  <si>
    <t>PWR</t>
  </si>
  <si>
    <t>2150204</t>
  </si>
  <si>
    <t>Quanta Services, Inc.</t>
  </si>
  <si>
    <t>CPNG</t>
  </si>
  <si>
    <t>BNYHDF3</t>
  </si>
  <si>
    <t>Coupang, Inc. Class A</t>
  </si>
  <si>
    <t>DLTR</t>
  </si>
  <si>
    <t>2272476</t>
  </si>
  <si>
    <t>Dollar Tree, Inc.</t>
  </si>
  <si>
    <t>TTWO</t>
  </si>
  <si>
    <t>2122117</t>
  </si>
  <si>
    <t>Take-Two Interactive Software, Inc.</t>
  </si>
  <si>
    <t>FICO</t>
  </si>
  <si>
    <t>EFX</t>
  </si>
  <si>
    <t>2319146</t>
  </si>
  <si>
    <t>Equifax Inc.</t>
  </si>
  <si>
    <t>SBAC</t>
  </si>
  <si>
    <t>BZ6TS23</t>
  </si>
  <si>
    <t>SBA Communications Corp. Class A</t>
  </si>
  <si>
    <t>CAH</t>
  </si>
  <si>
    <t>WEC</t>
  </si>
  <si>
    <t>BYY8XK8</t>
  </si>
  <si>
    <t>WEC Energy Group Inc</t>
  </si>
  <si>
    <t>MPWR</t>
  </si>
  <si>
    <t>B01Z7J1</t>
  </si>
  <si>
    <t>Monolithic Power Systems, Inc.</t>
  </si>
  <si>
    <t>WST</t>
  </si>
  <si>
    <t>2950482</t>
  </si>
  <si>
    <t>West Pharmaceutical Services, Inc.</t>
  </si>
  <si>
    <t>NET</t>
  </si>
  <si>
    <t>BJXC5M2</t>
  </si>
  <si>
    <t>Cloudflare Inc Class A</t>
  </si>
  <si>
    <t>EIX</t>
  </si>
  <si>
    <t>2829515</t>
  </si>
  <si>
    <t>Edison International</t>
  </si>
  <si>
    <t>AWK</t>
  </si>
  <si>
    <t>B2R3PV1</t>
  </si>
  <si>
    <t>American Water Works Company, Inc.</t>
  </si>
  <si>
    <t>WBD</t>
  </si>
  <si>
    <t>BM8JYX3</t>
  </si>
  <si>
    <t>Warner Bros. Discovery, Inc. Series A</t>
  </si>
  <si>
    <t>XYL</t>
  </si>
  <si>
    <t>B3P2CN8</t>
  </si>
  <si>
    <t>Xylem Inc.</t>
  </si>
  <si>
    <t>HUBS</t>
  </si>
  <si>
    <t>BR4T3B3</t>
  </si>
  <si>
    <t>HubSpot, Inc.</t>
  </si>
  <si>
    <t>AVB</t>
  </si>
  <si>
    <t>RBLX</t>
  </si>
  <si>
    <t>BMWBC20</t>
  </si>
  <si>
    <t>Roblox Corp. Class A</t>
  </si>
  <si>
    <t>GLW</t>
  </si>
  <si>
    <t>2224701</t>
  </si>
  <si>
    <t>Corning Inc</t>
  </si>
  <si>
    <t>ZBH</t>
  </si>
  <si>
    <t>FTV</t>
  </si>
  <si>
    <t>BYT3MK1</t>
  </si>
  <si>
    <t>Fortive Corp.</t>
  </si>
  <si>
    <t>KEYS</t>
  </si>
  <si>
    <t>BQZJ0Q9</t>
  </si>
  <si>
    <t>Keysight Technologies Inc</t>
  </si>
  <si>
    <t>CBRE</t>
  </si>
  <si>
    <t>B6WVMH3</t>
  </si>
  <si>
    <t>CBRE Group, Inc. Class A</t>
  </si>
  <si>
    <t>CHD</t>
  </si>
  <si>
    <t>2195841</t>
  </si>
  <si>
    <t>Church &amp; Dwight Co., Inc.</t>
  </si>
  <si>
    <t>DAL</t>
  </si>
  <si>
    <t>B1W9D46</t>
  </si>
  <si>
    <t>Delta Air Lines, Inc.</t>
  </si>
  <si>
    <t>MTD</t>
  </si>
  <si>
    <t>2126249</t>
  </si>
  <si>
    <t>Mettler-Toledo International Inc.</t>
  </si>
  <si>
    <t>HEI</t>
  </si>
  <si>
    <t>2419217</t>
  </si>
  <si>
    <t>HEICO Corporation</t>
  </si>
  <si>
    <t>HIG</t>
  </si>
  <si>
    <t>RMD</t>
  </si>
  <si>
    <t>2732903</t>
  </si>
  <si>
    <t>ResMed Inc.</t>
  </si>
  <si>
    <t>PINS</t>
  </si>
  <si>
    <t>BJ2Z0H2</t>
  </si>
  <si>
    <t>Pinterest, Inc. Class A</t>
  </si>
  <si>
    <t>WY</t>
  </si>
  <si>
    <t>2958936</t>
  </si>
  <si>
    <t>Weyerhaeuser Company</t>
  </si>
  <si>
    <t>BR</t>
  </si>
  <si>
    <t>B1VP7R6</t>
  </si>
  <si>
    <t>Broadridge Financial Solutions, Inc.</t>
  </si>
  <si>
    <t>SNAP</t>
  </si>
  <si>
    <t>BD8DJ71</t>
  </si>
  <si>
    <t>Snap, Inc. Class A</t>
  </si>
  <si>
    <t>STT</t>
  </si>
  <si>
    <t>2842040</t>
  </si>
  <si>
    <t>State Street Corporation</t>
  </si>
  <si>
    <t>TROW</t>
  </si>
  <si>
    <t>2702337</t>
  </si>
  <si>
    <t>TSCO</t>
  </si>
  <si>
    <t>RJF</t>
  </si>
  <si>
    <t>2718992</t>
  </si>
  <si>
    <t>Raymond James Financial, Inc.</t>
  </si>
  <si>
    <t>HPE</t>
  </si>
  <si>
    <t>BYVYWS0</t>
  </si>
  <si>
    <t>Hewlett Packard Enterprise Co.</t>
  </si>
  <si>
    <t>VRSN</t>
  </si>
  <si>
    <t>HWM</t>
  </si>
  <si>
    <t>BKLJ8V2</t>
  </si>
  <si>
    <t>Howmet Aerospace Inc.</t>
  </si>
  <si>
    <t>EQR</t>
  </si>
  <si>
    <t>2319157</t>
  </si>
  <si>
    <t>Equity Residential</t>
  </si>
  <si>
    <t>DTE</t>
  </si>
  <si>
    <t>2280220</t>
  </si>
  <si>
    <t>DTE Energy Company</t>
  </si>
  <si>
    <t>ETR</t>
  </si>
  <si>
    <t>FCNCA</t>
  </si>
  <si>
    <t>MOH</t>
  </si>
  <si>
    <t>EBAY</t>
  </si>
  <si>
    <t>2293819</t>
  </si>
  <si>
    <t>eBay Inc.</t>
  </si>
  <si>
    <t>MTB</t>
  </si>
  <si>
    <t>2340168</t>
  </si>
  <si>
    <t>M&amp;T Bank Corporation</t>
  </si>
  <si>
    <t>BRO</t>
  </si>
  <si>
    <t>ARES</t>
  </si>
  <si>
    <t>BF14BT1</t>
  </si>
  <si>
    <t>Ares Management Corporation</t>
  </si>
  <si>
    <t>FE</t>
  </si>
  <si>
    <t>2100920</t>
  </si>
  <si>
    <t>FirstEnergy Corp.</t>
  </si>
  <si>
    <t>ALNY</t>
  </si>
  <si>
    <t>B00FWN1</t>
  </si>
  <si>
    <t>Alnylam Pharmaceuticals, Inc</t>
  </si>
  <si>
    <t>ULTA</t>
  </si>
  <si>
    <t>WAB</t>
  </si>
  <si>
    <t>2955733</t>
  </si>
  <si>
    <t>Westinghouse Air Brake Technologies Corporation</t>
  </si>
  <si>
    <t>ES</t>
  </si>
  <si>
    <t>BVVN4Q8</t>
  </si>
  <si>
    <t>Eversource Energy</t>
  </si>
  <si>
    <t>ZM</t>
  </si>
  <si>
    <t>BGSP7M9</t>
  </si>
  <si>
    <t>TW</t>
  </si>
  <si>
    <t>BJXMVK2</t>
  </si>
  <si>
    <t>Tradeweb Markets, Inc. Class A</t>
  </si>
  <si>
    <t>INVH</t>
  </si>
  <si>
    <t>BD81GW9</t>
  </si>
  <si>
    <t>Invitation Homes, Inc.</t>
  </si>
  <si>
    <t>AEE</t>
  </si>
  <si>
    <t>2050832</t>
  </si>
  <si>
    <t>Ameren Corporation</t>
  </si>
  <si>
    <t>TRGP</t>
  </si>
  <si>
    <t>B55PZY3</t>
  </si>
  <si>
    <t>Targa Resources Corp.</t>
  </si>
  <si>
    <t>DOV</t>
  </si>
  <si>
    <t>2278407</t>
  </si>
  <si>
    <t>Dover Corporation</t>
  </si>
  <si>
    <t>CTRA</t>
  </si>
  <si>
    <t>ROL</t>
  </si>
  <si>
    <t>2747305</t>
  </si>
  <si>
    <t>Rollins, Inc.</t>
  </si>
  <si>
    <t>FITB</t>
  </si>
  <si>
    <t>2336747</t>
  </si>
  <si>
    <t>Fifth Third Bancorp</t>
  </si>
  <si>
    <t>NVR</t>
  </si>
  <si>
    <t>LYV</t>
  </si>
  <si>
    <t>B0T7YX2</t>
  </si>
  <si>
    <t>Live Nation Entertainment, Inc.</t>
  </si>
  <si>
    <t>STLD</t>
  </si>
  <si>
    <t>PPL</t>
  </si>
  <si>
    <t>2680905</t>
  </si>
  <si>
    <t>PPL Corporation</t>
  </si>
  <si>
    <t>IFF</t>
  </si>
  <si>
    <t>2464165</t>
  </si>
  <si>
    <t>International Flavors &amp; Fragrances Inc.</t>
  </si>
  <si>
    <t>JBHT</t>
  </si>
  <si>
    <t>2445416</t>
  </si>
  <si>
    <t>J.B. Hunt Transport Services, Inc.</t>
  </si>
  <si>
    <t>NTAP</t>
  </si>
  <si>
    <t>PHM</t>
  </si>
  <si>
    <t>VLTO</t>
  </si>
  <si>
    <t>BPGMZQ5</t>
  </si>
  <si>
    <t>Veralto Corporation</t>
  </si>
  <si>
    <t>MKL</t>
  </si>
  <si>
    <t>TDY</t>
  </si>
  <si>
    <t>2503477</t>
  </si>
  <si>
    <t>Teledyne Technologies Incorporated</t>
  </si>
  <si>
    <t>ARE</t>
  </si>
  <si>
    <t>2009210</t>
  </si>
  <si>
    <t>Alexandria Real Estate Equities, Inc.</t>
  </si>
  <si>
    <t>EXPE</t>
  </si>
  <si>
    <t>DRI</t>
  </si>
  <si>
    <t>PTC</t>
  </si>
  <si>
    <t>B95N910</t>
  </si>
  <si>
    <t>PTC Inc.</t>
  </si>
  <si>
    <t>IRM</t>
  </si>
  <si>
    <t>BVFTF03</t>
  </si>
  <si>
    <t>Iron Mountain, Inc.</t>
  </si>
  <si>
    <t>WRB</t>
  </si>
  <si>
    <t>GPC</t>
  </si>
  <si>
    <t>VTR</t>
  </si>
  <si>
    <t>2927925</t>
  </si>
  <si>
    <t>Ventas, Inc.</t>
  </si>
  <si>
    <t>LH</t>
  </si>
  <si>
    <t>BAX</t>
  </si>
  <si>
    <t>2085102</t>
  </si>
  <si>
    <t>Baxter International Inc.</t>
  </si>
  <si>
    <t>K</t>
  </si>
  <si>
    <t>Kellanova</t>
  </si>
  <si>
    <t>SIRI</t>
  </si>
  <si>
    <t>CNP</t>
  </si>
  <si>
    <t>DKNG</t>
  </si>
  <si>
    <t>BLDDH12</t>
  </si>
  <si>
    <t>DraftKings, Inc. Class A</t>
  </si>
  <si>
    <t>CLX</t>
  </si>
  <si>
    <t>PFG</t>
  </si>
  <si>
    <t>2803014</t>
  </si>
  <si>
    <t>Principal Financial Group, Inc.</t>
  </si>
  <si>
    <t>EXPD</t>
  </si>
  <si>
    <t>BALL</t>
  </si>
  <si>
    <t>2073022</t>
  </si>
  <si>
    <t>Ball Corporation</t>
  </si>
  <si>
    <t>AKAM</t>
  </si>
  <si>
    <t>MKC</t>
  </si>
  <si>
    <t>2550161</t>
  </si>
  <si>
    <t>McCormick &amp; Company, Incorporated</t>
  </si>
  <si>
    <t>FDS</t>
  </si>
  <si>
    <t>2329770</t>
  </si>
  <si>
    <t>FactSet Research Systems Inc.</t>
  </si>
  <si>
    <t>AXON</t>
  </si>
  <si>
    <t>BDT5S35</t>
  </si>
  <si>
    <t>Axon Enterprise Inc</t>
  </si>
  <si>
    <t>TYL</t>
  </si>
  <si>
    <t>2909644</t>
  </si>
  <si>
    <t>Tyler Technologies, Inc.</t>
  </si>
  <si>
    <t>BMRN</t>
  </si>
  <si>
    <t>2437071</t>
  </si>
  <si>
    <t>BioMarin Pharmaceutical Inc.</t>
  </si>
  <si>
    <t>HOLX</t>
  </si>
  <si>
    <t>2433530</t>
  </si>
  <si>
    <t>Hologic, Inc.</t>
  </si>
  <si>
    <t>BLGJ610</t>
  </si>
  <si>
    <t>Warner Music Group Corp. Class A</t>
  </si>
  <si>
    <t>DECK</t>
  </si>
  <si>
    <t>2267278</t>
  </si>
  <si>
    <t>Deckers Outdoor Corporation</t>
  </si>
  <si>
    <t>ATO</t>
  </si>
  <si>
    <t>FSLR</t>
  </si>
  <si>
    <t>B1HMF22</t>
  </si>
  <si>
    <t>First Solar, Inc.</t>
  </si>
  <si>
    <t>LPLA</t>
  </si>
  <si>
    <t>HRL</t>
  </si>
  <si>
    <t>2437264</t>
  </si>
  <si>
    <t>Hormel Foods Corporation</t>
  </si>
  <si>
    <t>COO</t>
  </si>
  <si>
    <t>Cooper Companies, Inc.</t>
  </si>
  <si>
    <t>VRT</t>
  </si>
  <si>
    <t>BL3LWS8</t>
  </si>
  <si>
    <t>Vertiv Holdings Co. Class A</t>
  </si>
  <si>
    <t>WAT</t>
  </si>
  <si>
    <t>2937689</t>
  </si>
  <si>
    <t>Waters Corporation</t>
  </si>
  <si>
    <t>CMS</t>
  </si>
  <si>
    <t>2219224</t>
  </si>
  <si>
    <t>CMS Energy Corporation</t>
  </si>
  <si>
    <t>BLDR</t>
  </si>
  <si>
    <t>WLK</t>
  </si>
  <si>
    <t>B01ZP20</t>
  </si>
  <si>
    <t>Westlake Corporation</t>
  </si>
  <si>
    <t>EQT</t>
  </si>
  <si>
    <t>NTRS</t>
  </si>
  <si>
    <t>2648668</t>
  </si>
  <si>
    <t>Northern Trust Corporation</t>
  </si>
  <si>
    <t>ALGN</t>
  </si>
  <si>
    <t>2679204</t>
  </si>
  <si>
    <t>Align Technology, Inc.</t>
  </si>
  <si>
    <t>BAH</t>
  </si>
  <si>
    <t>B5367T7</t>
  </si>
  <si>
    <t>Booz Allen Hamilton Holding Corporation Class A</t>
  </si>
  <si>
    <t>TSN</t>
  </si>
  <si>
    <t>2909730</t>
  </si>
  <si>
    <t>Tyson Foods, Inc. Class A</t>
  </si>
  <si>
    <t>HBAN</t>
  </si>
  <si>
    <t>2445966</t>
  </si>
  <si>
    <t>Huntington Bancshares Incorporated</t>
  </si>
  <si>
    <t>DT</t>
  </si>
  <si>
    <t>BJV2RD9</t>
  </si>
  <si>
    <t>Dynatrace, Inc.</t>
  </si>
  <si>
    <t>ILMN</t>
  </si>
  <si>
    <t>2613990</t>
  </si>
  <si>
    <t>Illumina, Inc.</t>
  </si>
  <si>
    <t>CINF</t>
  </si>
  <si>
    <t>2196888</t>
  </si>
  <si>
    <t>Cincinnati Financial Corporation</t>
  </si>
  <si>
    <t>SUI</t>
  </si>
  <si>
    <t>2860257</t>
  </si>
  <si>
    <t>Sun Communities, Inc.</t>
  </si>
  <si>
    <t>HUBB</t>
  </si>
  <si>
    <t>J</t>
  </si>
  <si>
    <t>BNGC0D3</t>
  </si>
  <si>
    <t>Jacobs Solutions Inc.</t>
  </si>
  <si>
    <t>RIVN</t>
  </si>
  <si>
    <t>BL98841</t>
  </si>
  <si>
    <t>Rivian Automotive, Inc. Class A</t>
  </si>
  <si>
    <t>OMC</t>
  </si>
  <si>
    <t>RS</t>
  </si>
  <si>
    <t>L</t>
  </si>
  <si>
    <t>ENTG</t>
  </si>
  <si>
    <t>2599700</t>
  </si>
  <si>
    <t>Entegris, Inc.</t>
  </si>
  <si>
    <t>WDC</t>
  </si>
  <si>
    <t>2954699</t>
  </si>
  <si>
    <t>Western Digital Corporation</t>
  </si>
  <si>
    <t>AVY</t>
  </si>
  <si>
    <t>2066408</t>
  </si>
  <si>
    <t>Avery Dennison Corporation</t>
  </si>
  <si>
    <t>RF</t>
  </si>
  <si>
    <t>B01R311</t>
  </si>
  <si>
    <t>Regions Financial Corporation</t>
  </si>
  <si>
    <t>SWKS</t>
  </si>
  <si>
    <t>2961053</t>
  </si>
  <si>
    <t>Skyworks Solutions, Inc.</t>
  </si>
  <si>
    <t>BBY</t>
  </si>
  <si>
    <t>2094670</t>
  </si>
  <si>
    <t>Best Buy Co., Inc.</t>
  </si>
  <si>
    <t>DGX</t>
  </si>
  <si>
    <t>BSY</t>
  </si>
  <si>
    <t>BMC1PR6</t>
  </si>
  <si>
    <t>Bentley Systems, Incorporated Class B</t>
  </si>
  <si>
    <t>IEX</t>
  </si>
  <si>
    <t>2456612</t>
  </si>
  <si>
    <t>IDEX Corporation</t>
  </si>
  <si>
    <t>LUV</t>
  </si>
  <si>
    <t>2831543</t>
  </si>
  <si>
    <t>Southwest Airlines Co.</t>
  </si>
  <si>
    <t>CE</t>
  </si>
  <si>
    <t>WSO</t>
  </si>
  <si>
    <t>2943039</t>
  </si>
  <si>
    <t>Watsco, Inc.</t>
  </si>
  <si>
    <t>PKG</t>
  </si>
  <si>
    <t>2504566</t>
  </si>
  <si>
    <t>Packaging Corporation of America</t>
  </si>
  <si>
    <t>TXT</t>
  </si>
  <si>
    <t>2885937</t>
  </si>
  <si>
    <t>Textron Inc.</t>
  </si>
  <si>
    <t>FWONK</t>
  </si>
  <si>
    <t>BPLYVN5</t>
  </si>
  <si>
    <t>EPAM</t>
  </si>
  <si>
    <t>MRO</t>
  </si>
  <si>
    <t>ROKU</t>
  </si>
  <si>
    <t>BZ1LFG7</t>
  </si>
  <si>
    <t>Roku, Inc. Class A</t>
  </si>
  <si>
    <t>LDOS</t>
  </si>
  <si>
    <t>JBL</t>
  </si>
  <si>
    <t>IOT</t>
  </si>
  <si>
    <t>BPK3058</t>
  </si>
  <si>
    <t>Samsara, Inc. Class A</t>
  </si>
  <si>
    <t>SMCI</t>
  </si>
  <si>
    <t>MAA</t>
  </si>
  <si>
    <t>2589132</t>
  </si>
  <si>
    <t>Mid-America Apartment Communities, Inc.</t>
  </si>
  <si>
    <t>SNA</t>
  </si>
  <si>
    <t>LW</t>
  </si>
  <si>
    <t>LII</t>
  </si>
  <si>
    <t>2442053</t>
  </si>
  <si>
    <t>Lennox International Inc.</t>
  </si>
  <si>
    <t>CF</t>
  </si>
  <si>
    <t>FOXA</t>
  </si>
  <si>
    <t>AVTR</t>
  </si>
  <si>
    <t>BJLT387</t>
  </si>
  <si>
    <t>Avantor, Inc.</t>
  </si>
  <si>
    <t>ALB</t>
  </si>
  <si>
    <t>2046853</t>
  </si>
  <si>
    <t>Albemarle Corporation</t>
  </si>
  <si>
    <t>GEN</t>
  </si>
  <si>
    <t>BJN4XN5</t>
  </si>
  <si>
    <t>Gen Digital Inc.</t>
  </si>
  <si>
    <t>TER</t>
  </si>
  <si>
    <t>2884183</t>
  </si>
  <si>
    <t>Teradyne, Inc.</t>
  </si>
  <si>
    <t>GDDY</t>
  </si>
  <si>
    <t>SWK</t>
  </si>
  <si>
    <t>B3Q2FJ4</t>
  </si>
  <si>
    <t>Stanley Black &amp; Decker, Inc.</t>
  </si>
  <si>
    <t>SSNC</t>
  </si>
  <si>
    <t>B58YSC6</t>
  </si>
  <si>
    <t>SS&amp;C Technologies Holdings, Inc.</t>
  </si>
  <si>
    <t>ENPH</t>
  </si>
  <si>
    <t>B65SQW4</t>
  </si>
  <si>
    <t>Enphase Energy, Inc.</t>
  </si>
  <si>
    <t>ERIE</t>
  </si>
  <si>
    <t>2311711</t>
  </si>
  <si>
    <t>Erie Indemnity Company Class A</t>
  </si>
  <si>
    <t>MANH</t>
  </si>
  <si>
    <t>DPZ</t>
  </si>
  <si>
    <t>ESS</t>
  </si>
  <si>
    <t>2316619</t>
  </si>
  <si>
    <t>Essex Property Trust, Inc.</t>
  </si>
  <si>
    <t>CSL</t>
  </si>
  <si>
    <t>GGG</t>
  </si>
  <si>
    <t>2380443</t>
  </si>
  <si>
    <t>Graco Inc.</t>
  </si>
  <si>
    <t>CRBG</t>
  </si>
  <si>
    <t>BMTX0G9</t>
  </si>
  <si>
    <t>Corebridge Financial, Inc.</t>
  </si>
  <si>
    <t>WPC</t>
  </si>
  <si>
    <t>MAS</t>
  </si>
  <si>
    <t>2570200</t>
  </si>
  <si>
    <t>Masco Corporation</t>
  </si>
  <si>
    <t>CAG</t>
  </si>
  <si>
    <t>MGM</t>
  </si>
  <si>
    <t>2547419</t>
  </si>
  <si>
    <t>MGM Resorts International</t>
  </si>
  <si>
    <t>POOL</t>
  </si>
  <si>
    <t>2781585</t>
  </si>
  <si>
    <t>Pool Corporation</t>
  </si>
  <si>
    <t>NDSN</t>
  </si>
  <si>
    <t>2641838</t>
  </si>
  <si>
    <t>Nordson Corporation</t>
  </si>
  <si>
    <t>SYF</t>
  </si>
  <si>
    <t>BP96PS6</t>
  </si>
  <si>
    <t>Synchrony Financial</t>
  </si>
  <si>
    <t>TAP</t>
  </si>
  <si>
    <t>RPM</t>
  </si>
  <si>
    <t>2756174</t>
  </si>
  <si>
    <t>RPM International Inc.</t>
  </si>
  <si>
    <t>ELS</t>
  </si>
  <si>
    <t>2563125</t>
  </si>
  <si>
    <t>Equity LifeStyle Properties, Inc.</t>
  </si>
  <si>
    <t>PODD</t>
  </si>
  <si>
    <t>B1XGNW4</t>
  </si>
  <si>
    <t>Insulet Corporation</t>
  </si>
  <si>
    <t>AMH</t>
  </si>
  <si>
    <t>BCF5RR9</t>
  </si>
  <si>
    <t>American Homes 4 Rent Class A</t>
  </si>
  <si>
    <t>UAL</t>
  </si>
  <si>
    <t>LNT</t>
  </si>
  <si>
    <t>2973821</t>
  </si>
  <si>
    <t>TPL</t>
  </si>
  <si>
    <t>BM99VY2</t>
  </si>
  <si>
    <t>Texas Pacific Land Corporation</t>
  </si>
  <si>
    <t>IP</t>
  </si>
  <si>
    <t>2465254</t>
  </si>
  <si>
    <t>International Paper Company</t>
  </si>
  <si>
    <t>CFG</t>
  </si>
  <si>
    <t>BQRX1X3</t>
  </si>
  <si>
    <t>Citizens Financial Group, Inc.</t>
  </si>
  <si>
    <t>VST</t>
  </si>
  <si>
    <t>NWSA</t>
  </si>
  <si>
    <t>BBGVT40</t>
  </si>
  <si>
    <t>News Corporation Class A</t>
  </si>
  <si>
    <t>APP</t>
  </si>
  <si>
    <t>ACI</t>
  </si>
  <si>
    <t>GLPI</t>
  </si>
  <si>
    <t>CG</t>
  </si>
  <si>
    <t>BKRTG56</t>
  </si>
  <si>
    <t>Carlyle Group Inc</t>
  </si>
  <si>
    <t>HST</t>
  </si>
  <si>
    <t>BEN</t>
  </si>
  <si>
    <t>2350684</t>
  </si>
  <si>
    <t>Franklin Resources, Inc.</t>
  </si>
  <si>
    <t>FNF</t>
  </si>
  <si>
    <t>BNBRDD4</t>
  </si>
  <si>
    <t>Fidelity National Financial, Inc. - FNF Group</t>
  </si>
  <si>
    <t>INCY</t>
  </si>
  <si>
    <t>ZBRA</t>
  </si>
  <si>
    <t>2989356</t>
  </si>
  <si>
    <t>Zebra Technologies Corporation Class A</t>
  </si>
  <si>
    <t>LBRDK</t>
  </si>
  <si>
    <t>BRTLC06</t>
  </si>
  <si>
    <t>Liberty Broadband Corp. Class C</t>
  </si>
  <si>
    <t>MORN</t>
  </si>
  <si>
    <t>B081VR8</t>
  </si>
  <si>
    <t>Morningstar, Inc.</t>
  </si>
  <si>
    <t>ACM</t>
  </si>
  <si>
    <t>B1VZ431</t>
  </si>
  <si>
    <t>AECOM</t>
  </si>
  <si>
    <t>OC</t>
  </si>
  <si>
    <t>WSM</t>
  </si>
  <si>
    <t>KIM</t>
  </si>
  <si>
    <t>2491594</t>
  </si>
  <si>
    <t>Kimco Realty Corporation</t>
  </si>
  <si>
    <t>CPB</t>
  </si>
  <si>
    <t>LKQ</t>
  </si>
  <si>
    <t>2971029</t>
  </si>
  <si>
    <t>LKQ Corporation</t>
  </si>
  <si>
    <t>H</t>
  </si>
  <si>
    <t>B5B82X4</t>
  </si>
  <si>
    <t>Hyatt Hotels Corporation Class A</t>
  </si>
  <si>
    <t>MOS</t>
  </si>
  <si>
    <t>EVRG</t>
  </si>
  <si>
    <t>TWLO</t>
  </si>
  <si>
    <t>BD6P5Q0</t>
  </si>
  <si>
    <t>Twilio, Inc. Class A</t>
  </si>
  <si>
    <t>SJM</t>
  </si>
  <si>
    <t>KEY</t>
  </si>
  <si>
    <t>BURL</t>
  </si>
  <si>
    <t>BF311Y5</t>
  </si>
  <si>
    <t>Burlington Stores, Inc.</t>
  </si>
  <si>
    <t>BWTN5N1</t>
  </si>
  <si>
    <t>Etsy, Inc.</t>
  </si>
  <si>
    <t>AFG</t>
  </si>
  <si>
    <t>2134532</t>
  </si>
  <si>
    <t>American Financial Group, Inc.</t>
  </si>
  <si>
    <t>APA</t>
  </si>
  <si>
    <t>CRL</t>
  </si>
  <si>
    <t>2604336</t>
  </si>
  <si>
    <t>Charles River Laboratories International, Inc.</t>
  </si>
  <si>
    <t>WTRG</t>
  </si>
  <si>
    <t>BLCF3J9</t>
  </si>
  <si>
    <t>Essential Utilities, Inc.</t>
  </si>
  <si>
    <t>MTCH</t>
  </si>
  <si>
    <t>BK80XH9</t>
  </si>
  <si>
    <t>Match Group, Inc.</t>
  </si>
  <si>
    <t>UTHR</t>
  </si>
  <si>
    <t>DINO</t>
  </si>
  <si>
    <t>PAYC</t>
  </si>
  <si>
    <t>BL95MY0</t>
  </si>
  <si>
    <t>Paycom Software, Inc.</t>
  </si>
  <si>
    <t>JKHY</t>
  </si>
  <si>
    <t>2469193</t>
  </si>
  <si>
    <t>Jack Henry &amp; Associates, Inc.</t>
  </si>
  <si>
    <t>BJBLRK3</t>
  </si>
  <si>
    <t>Healthpeak Properties, Inc.</t>
  </si>
  <si>
    <t>FMC</t>
  </si>
  <si>
    <t>2328603</t>
  </si>
  <si>
    <t>FMC Corporation</t>
  </si>
  <si>
    <t>TRMB</t>
  </si>
  <si>
    <t>2903958</t>
  </si>
  <si>
    <t>Trimble Inc.</t>
  </si>
  <si>
    <t>FHN</t>
  </si>
  <si>
    <t>2341484</t>
  </si>
  <si>
    <t>First Horizon Corporation</t>
  </si>
  <si>
    <t>BILL</t>
  </si>
  <si>
    <t>BKDS4H5</t>
  </si>
  <si>
    <t>BILL Holdings, Inc.</t>
  </si>
  <si>
    <t>CPT</t>
  </si>
  <si>
    <t>2166320</t>
  </si>
  <si>
    <t>Camden Property Trust</t>
  </si>
  <si>
    <t>TECH</t>
  </si>
  <si>
    <t>BSHZ3Q0</t>
  </si>
  <si>
    <t>Bio-Techne Corporation</t>
  </si>
  <si>
    <t>BIO</t>
  </si>
  <si>
    <t>2098508</t>
  </si>
  <si>
    <t>Bio-Rad Laboratories, Inc. Class A</t>
  </si>
  <si>
    <t>UDR</t>
  </si>
  <si>
    <t>2727910</t>
  </si>
  <si>
    <t>UDR, Inc.</t>
  </si>
  <si>
    <t>BXP</t>
  </si>
  <si>
    <t>2019479</t>
  </si>
  <si>
    <t>UI</t>
  </si>
  <si>
    <t>BK9Z6V8</t>
  </si>
  <si>
    <t>Ubiquiti Inc.</t>
  </si>
  <si>
    <t>VFC</t>
  </si>
  <si>
    <t>2928683</t>
  </si>
  <si>
    <t>V.F. Corporation</t>
  </si>
  <si>
    <t>VTRS</t>
  </si>
  <si>
    <t>BMD02L5</t>
  </si>
  <si>
    <t>UiPath, Inc. Class A</t>
  </si>
  <si>
    <t>U</t>
  </si>
  <si>
    <t>BLFDXH8</t>
  </si>
  <si>
    <t>Unity Software, Inc.</t>
  </si>
  <si>
    <t>CELH</t>
  </si>
  <si>
    <t>B19HX21</t>
  </si>
  <si>
    <t>Celsius Holdings, Inc.</t>
  </si>
  <si>
    <t>WT500U</t>
  </si>
  <si>
    <t>WisdomTree 500 UCITS Index</t>
  </si>
  <si>
    <t>WisdomTree World UCITS Index</t>
  </si>
  <si>
    <t>WTWOU</t>
  </si>
  <si>
    <t>Meta Platforms Inc Class A</t>
  </si>
  <si>
    <t>Adobe Inc.</t>
  </si>
  <si>
    <t>GE Aerospace</t>
  </si>
  <si>
    <t>RTX Corporation</t>
  </si>
  <si>
    <t>BMZBBT7</t>
  </si>
  <si>
    <t>BSML4N7</t>
  </si>
  <si>
    <t>GEV</t>
  </si>
  <si>
    <t>BP6H4Y1</t>
  </si>
  <si>
    <t>GE Vernova Inc.</t>
  </si>
  <si>
    <t>ACN</t>
  </si>
  <si>
    <t>B4BNMY3</t>
  </si>
  <si>
    <t>Accenture Plc Class A</t>
  </si>
  <si>
    <t>LIN</t>
  </si>
  <si>
    <t>BNZHB81</t>
  </si>
  <si>
    <t>Linde plc</t>
  </si>
  <si>
    <t>Hilton Worldwide Holdings Inc.</t>
  </si>
  <si>
    <t>ETN</t>
  </si>
  <si>
    <t>B8KQN82</t>
  </si>
  <si>
    <t>Eaton Corp. Plc</t>
  </si>
  <si>
    <t>CB</t>
  </si>
  <si>
    <t>B3BQMF6</t>
  </si>
  <si>
    <t>Chubb Limited</t>
  </si>
  <si>
    <t>MDT</t>
  </si>
  <si>
    <t>BTN1Y11</t>
  </si>
  <si>
    <t>Medtronic Plc</t>
  </si>
  <si>
    <t>MELI</t>
  </si>
  <si>
    <t>B23X1H3</t>
  </si>
  <si>
    <t>MercadoLibre, Inc.</t>
  </si>
  <si>
    <t>TT</t>
  </si>
  <si>
    <t>BK9ZQ96</t>
  </si>
  <si>
    <t>Trane Technologies plc</t>
  </si>
  <si>
    <t>AON</t>
  </si>
  <si>
    <t>BLP1HW5</t>
  </si>
  <si>
    <t>Aon Plc Class A</t>
  </si>
  <si>
    <t>Zoom Communications, Inc. Class A</t>
  </si>
  <si>
    <t>CRH</t>
  </si>
  <si>
    <t>B01ZKD6</t>
  </si>
  <si>
    <t>CRH public limited company</t>
  </si>
  <si>
    <t>CPAY</t>
  </si>
  <si>
    <t>BMX5GK7</t>
  </si>
  <si>
    <t>Corpay, Inc.</t>
  </si>
  <si>
    <t>MSTR</t>
  </si>
  <si>
    <t>2974329</t>
  </si>
  <si>
    <t>BRC3N73</t>
  </si>
  <si>
    <t>RCL</t>
  </si>
  <si>
    <t>2754907</t>
  </si>
  <si>
    <t>Royal Caribbean Group</t>
  </si>
  <si>
    <t>SLB</t>
  </si>
  <si>
    <t>2779201</t>
  </si>
  <si>
    <t>NXPI</t>
  </si>
  <si>
    <t>B505PN7</t>
  </si>
  <si>
    <t>NXP Semiconductors NV</t>
  </si>
  <si>
    <t>JCI</t>
  </si>
  <si>
    <t>BY7QL61</t>
  </si>
  <si>
    <t>Johnson Controls International plc</t>
  </si>
  <si>
    <t>BQPDXR3</t>
  </si>
  <si>
    <t>BSBK800</t>
  </si>
  <si>
    <t>Labcorp Holdings Inc.</t>
  </si>
  <si>
    <t>LNG</t>
  </si>
  <si>
    <t>2654364</t>
  </si>
  <si>
    <t>Cheniere Energy, Inc.</t>
  </si>
  <si>
    <t>WCN</t>
  </si>
  <si>
    <t>BYVG1F6</t>
  </si>
  <si>
    <t>Waste Connections, Inc.</t>
  </si>
  <si>
    <t>FLUT</t>
  </si>
  <si>
    <t>BWZMZF4</t>
  </si>
  <si>
    <t>Flutter Entertainment Plc</t>
  </si>
  <si>
    <t>Reliance, Inc.</t>
  </si>
  <si>
    <t>TEL</t>
  </si>
  <si>
    <t>BRC3N84</t>
  </si>
  <si>
    <t>TE Connectivity plc</t>
  </si>
  <si>
    <t>FERG</t>
  </si>
  <si>
    <t>BS6VHW3</t>
  </si>
  <si>
    <t>Ferguson Enterprises Inc.</t>
  </si>
  <si>
    <t>Alliant Energy Corporation</t>
  </si>
  <si>
    <t>GRMN</t>
  </si>
  <si>
    <t>B3Z5T14</t>
  </si>
  <si>
    <t>Garmin Ltd.</t>
  </si>
  <si>
    <t>LULU</t>
  </si>
  <si>
    <t>B23FN39</t>
  </si>
  <si>
    <t>lululemon athletica inc.</t>
  </si>
  <si>
    <t>ACGL</t>
  </si>
  <si>
    <t>2740542</t>
  </si>
  <si>
    <t>Arch Capital Group Ltd.</t>
  </si>
  <si>
    <t>WTW</t>
  </si>
  <si>
    <t>BDB6Q21</t>
  </si>
  <si>
    <t>Willis Towers Watson Public Limited Company</t>
  </si>
  <si>
    <t>CVNA</t>
  </si>
  <si>
    <t>BYQHPG3</t>
  </si>
  <si>
    <t>Carvana Co. Class A</t>
  </si>
  <si>
    <t>HOOD</t>
  </si>
  <si>
    <t>BP0TQN6</t>
  </si>
  <si>
    <t>Robinhood Markets, Inc. Class A</t>
  </si>
  <si>
    <t>SW</t>
  </si>
  <si>
    <t>BRK49M5</t>
  </si>
  <si>
    <t>Smurfit Westrock PLC</t>
  </si>
  <si>
    <t>CCL</t>
  </si>
  <si>
    <t>2523044</t>
  </si>
  <si>
    <t>Carnival Corporation</t>
  </si>
  <si>
    <t>LYB</t>
  </si>
  <si>
    <t>B3SPXZ3</t>
  </si>
  <si>
    <t>LyondellBasell Industries NV</t>
  </si>
  <si>
    <t>EME</t>
  </si>
  <si>
    <t>2474164</t>
  </si>
  <si>
    <t>EMCOR Group, Inc.</t>
  </si>
  <si>
    <t>CBOE</t>
  </si>
  <si>
    <t>B5834C5</t>
  </si>
  <si>
    <t>Cboe Global Markets Inc</t>
  </si>
  <si>
    <t>EXE</t>
  </si>
  <si>
    <t>Expand Energy Corporation</t>
  </si>
  <si>
    <t>STE</t>
  </si>
  <si>
    <t>BFY8C75</t>
  </si>
  <si>
    <t>STERIS plc</t>
  </si>
  <si>
    <t>STX</t>
  </si>
  <si>
    <t>BKVD2N4</t>
  </si>
  <si>
    <t>Seagate Technology Holdings PLC</t>
  </si>
  <si>
    <t>NRG</t>
  </si>
  <si>
    <t>2212922</t>
  </si>
  <si>
    <t>NRG Energy, Inc.</t>
  </si>
  <si>
    <t>IBKR</t>
  </si>
  <si>
    <t>B1WT4X2</t>
  </si>
  <si>
    <t>Interactive Brokers Group, Inc. Class A</t>
  </si>
  <si>
    <t>NTRA</t>
  </si>
  <si>
    <t>BYQRG48</t>
  </si>
  <si>
    <t>Natera, Inc.</t>
  </si>
  <si>
    <t>TOST</t>
  </si>
  <si>
    <t>BP6D7B7</t>
  </si>
  <si>
    <t>Toast, Inc. Class A</t>
  </si>
  <si>
    <t>TRU</t>
  </si>
  <si>
    <t>BYMWL86</t>
  </si>
  <si>
    <t>TransUnion</t>
  </si>
  <si>
    <t>Z</t>
  </si>
  <si>
    <t>BYXJF62</t>
  </si>
  <si>
    <t>Zillow Group, Inc. Class C</t>
  </si>
  <si>
    <t>AFRM</t>
  </si>
  <si>
    <t>BMF9NM8</t>
  </si>
  <si>
    <t>Affirm Holdings, Inc. Class A</t>
  </si>
  <si>
    <t>PNR</t>
  </si>
  <si>
    <t>BLS09M3</t>
  </si>
  <si>
    <t>Pentair plc</t>
  </si>
  <si>
    <t>XPO</t>
  </si>
  <si>
    <t>B6Z1355</t>
  </si>
  <si>
    <t>XPO, Inc.</t>
  </si>
  <si>
    <t>FIX</t>
  </si>
  <si>
    <t>2036047</t>
  </si>
  <si>
    <t>Comfort Systems USA, Inc.</t>
  </si>
  <si>
    <t>SOFI</t>
  </si>
  <si>
    <t>BM8J4C2</t>
  </si>
  <si>
    <t>SoFi Technologies Inc</t>
  </si>
  <si>
    <t>PSTG</t>
  </si>
  <si>
    <t>BYZ62T3</t>
  </si>
  <si>
    <t>Pure Storage, Inc. Class A</t>
  </si>
  <si>
    <t>NTNX</t>
  </si>
  <si>
    <t>BYQBFT8</t>
  </si>
  <si>
    <t>Nutanix, Inc. Class A</t>
  </si>
  <si>
    <t>NI</t>
  </si>
  <si>
    <t>2645409</t>
  </si>
  <si>
    <t>NiSource Inc</t>
  </si>
  <si>
    <t>USFD</t>
  </si>
  <si>
    <t>BYVFC94</t>
  </si>
  <si>
    <t>US Foods Holding Corp.</t>
  </si>
  <si>
    <t>TOL</t>
  </si>
  <si>
    <t>2896092</t>
  </si>
  <si>
    <t>Toll Brothers, Inc.</t>
  </si>
  <si>
    <t>GWRE</t>
  </si>
  <si>
    <t>B7JYSG3</t>
  </si>
  <si>
    <t>Guidewire Software, Inc.</t>
  </si>
  <si>
    <t>EG</t>
  </si>
  <si>
    <t>2556868</t>
  </si>
  <si>
    <t>Everest Group, Ltd.</t>
  </si>
  <si>
    <t>DOCU</t>
  </si>
  <si>
    <t>BFYT7B7</t>
  </si>
  <si>
    <t>DocuSign, Inc.</t>
  </si>
  <si>
    <t>JEF</t>
  </si>
  <si>
    <t>BG0Q4Z2</t>
  </si>
  <si>
    <t>Jefferies Financial Group Inc.</t>
  </si>
  <si>
    <t>AMTM</t>
  </si>
  <si>
    <t>BMZLFJ5</t>
  </si>
  <si>
    <t>Amentum Holdings, Inc.</t>
  </si>
  <si>
    <t>BL9XPM3</t>
  </si>
  <si>
    <t>BQWS627</t>
  </si>
  <si>
    <t>SiriusXM Holdings Inc.</t>
  </si>
  <si>
    <t>SOLV</t>
  </si>
  <si>
    <t>BMTQB43</t>
  </si>
  <si>
    <t>Solventum Corporation</t>
  </si>
  <si>
    <t>NOVO.B</t>
  </si>
  <si>
    <t>BP6KMJ1</t>
  </si>
  <si>
    <t>Novo Nordisk A/S Class B</t>
  </si>
  <si>
    <t>MC</t>
  </si>
  <si>
    <t>4061412</t>
  </si>
  <si>
    <t>LVMH Moet Hennessy Louis Vuitton SE</t>
  </si>
  <si>
    <t>SAP</t>
  </si>
  <si>
    <t>4846288</t>
  </si>
  <si>
    <t>SAP SE</t>
  </si>
  <si>
    <t>ASML</t>
  </si>
  <si>
    <t>B929F46</t>
  </si>
  <si>
    <t>ASML Holding NV</t>
  </si>
  <si>
    <t>7203</t>
  </si>
  <si>
    <t>6900643</t>
  </si>
  <si>
    <t>Toyota Motor Corp.</t>
  </si>
  <si>
    <t>NOVN</t>
  </si>
  <si>
    <t>7103065</t>
  </si>
  <si>
    <t>Novartis AG</t>
  </si>
  <si>
    <t>RMS</t>
  </si>
  <si>
    <t>5253973</t>
  </si>
  <si>
    <t>NESN</t>
  </si>
  <si>
    <t>7123870</t>
  </si>
  <si>
    <t>Nestle S.A.</t>
  </si>
  <si>
    <t>AZN</t>
  </si>
  <si>
    <t>0989529</t>
  </si>
  <si>
    <t>AstraZeneca PLC</t>
  </si>
  <si>
    <t>ROG</t>
  </si>
  <si>
    <t>7110388</t>
  </si>
  <si>
    <t>Roche Holding Ltd Dividend Right Cert.</t>
  </si>
  <si>
    <t>SHEL</t>
  </si>
  <si>
    <t>BP6MXD8</t>
  </si>
  <si>
    <t>Shell Plc</t>
  </si>
  <si>
    <t>OR</t>
  </si>
  <si>
    <t>4057808</t>
  </si>
  <si>
    <t>L'Oreal S.A.</t>
  </si>
  <si>
    <t>RY</t>
  </si>
  <si>
    <t>2754383</t>
  </si>
  <si>
    <t>Royal Bank of Canada</t>
  </si>
  <si>
    <t>CBA</t>
  </si>
  <si>
    <t>6215035</t>
  </si>
  <si>
    <t>Commonwealth Bank of Australia</t>
  </si>
  <si>
    <t>HSBA</t>
  </si>
  <si>
    <t>0540528</t>
  </si>
  <si>
    <t>HSBC Holdings Plc</t>
  </si>
  <si>
    <t>ITX</t>
  </si>
  <si>
    <t>BP9DL90</t>
  </si>
  <si>
    <t>Industria de Diseno Textil, S.A.</t>
  </si>
  <si>
    <t>5842359</t>
  </si>
  <si>
    <t>Deutsche Telekom AG</t>
  </si>
  <si>
    <t>SIE</t>
  </si>
  <si>
    <t>5727973</t>
  </si>
  <si>
    <t>Siemens Aktiengesellschaft</t>
  </si>
  <si>
    <t>ULVR</t>
  </si>
  <si>
    <t>B10RZP7</t>
  </si>
  <si>
    <t>Unilever PLC</t>
  </si>
  <si>
    <t>SU</t>
  </si>
  <si>
    <t>4834108</t>
  </si>
  <si>
    <t>Schneider Electric SE</t>
  </si>
  <si>
    <t>8306</t>
  </si>
  <si>
    <t>6335171</t>
  </si>
  <si>
    <t>Mitsubishi UFJ Financial Group, Inc.</t>
  </si>
  <si>
    <t>SHOP</t>
  </si>
  <si>
    <t>BX865C7</t>
  </si>
  <si>
    <t>Shopify, Inc. Class A</t>
  </si>
  <si>
    <t>TTE</t>
  </si>
  <si>
    <t>B15C557</t>
  </si>
  <si>
    <t>TotalEnergies SE</t>
  </si>
  <si>
    <t>BHP</t>
  </si>
  <si>
    <t>6144690</t>
  </si>
  <si>
    <t>BHP Group Ltd</t>
  </si>
  <si>
    <t>6758</t>
  </si>
  <si>
    <t>6821506</t>
  </si>
  <si>
    <t>Sony Group Corporation</t>
  </si>
  <si>
    <t>SAN</t>
  </si>
  <si>
    <t>5671735</t>
  </si>
  <si>
    <t>ALV</t>
  </si>
  <si>
    <t>5231485</t>
  </si>
  <si>
    <t>Allianz SE</t>
  </si>
  <si>
    <t>6501</t>
  </si>
  <si>
    <t>6429104</t>
  </si>
  <si>
    <t>6098</t>
  </si>
  <si>
    <t>BQRRZ00</t>
  </si>
  <si>
    <t>Recruit Holdings Co., Ltd.</t>
  </si>
  <si>
    <t>UBSG</t>
  </si>
  <si>
    <t>BRJL176</t>
  </si>
  <si>
    <t>UBS Group AG</t>
  </si>
  <si>
    <t>7212477</t>
  </si>
  <si>
    <t>EssilorLuxottica SA</t>
  </si>
  <si>
    <t>9983</t>
  </si>
  <si>
    <t>6332439</t>
  </si>
  <si>
    <t>FAST RETAILING CO., LTD.</t>
  </si>
  <si>
    <t>ABBN</t>
  </si>
  <si>
    <t>7108899</t>
  </si>
  <si>
    <t>ABB Ltd.</t>
  </si>
  <si>
    <t>6861</t>
  </si>
  <si>
    <t>6490995</t>
  </si>
  <si>
    <t>Keyence Corporation</t>
  </si>
  <si>
    <t>PRX</t>
  </si>
  <si>
    <t>BJDS7L3</t>
  </si>
  <si>
    <t>Prosus N.V. Class N</t>
  </si>
  <si>
    <t>8316</t>
  </si>
  <si>
    <t>6563024</t>
  </si>
  <si>
    <t>Sumitomo Mitsui Financial Group, Inc.</t>
  </si>
  <si>
    <t>ABI</t>
  </si>
  <si>
    <t>BYYHL23</t>
  </si>
  <si>
    <t>Anheuser-Busch InBev SA/NV</t>
  </si>
  <si>
    <t>AI</t>
  </si>
  <si>
    <t>B1YXBJ7</t>
  </si>
  <si>
    <t>Air Liquide SA</t>
  </si>
  <si>
    <t>ENB</t>
  </si>
  <si>
    <t>2466149</t>
  </si>
  <si>
    <t>Enbridge Inc.</t>
  </si>
  <si>
    <t>ZURN</t>
  </si>
  <si>
    <t>5983816</t>
  </si>
  <si>
    <t>Zurich Insurance Group Ltd</t>
  </si>
  <si>
    <t>9432</t>
  </si>
  <si>
    <t>6641373</t>
  </si>
  <si>
    <t>IBE</t>
  </si>
  <si>
    <t>B288C92</t>
  </si>
  <si>
    <t>Iberdrola SA</t>
  </si>
  <si>
    <t>D05</t>
  </si>
  <si>
    <t>6175203</t>
  </si>
  <si>
    <t>DBS Group Holdings Ltd</t>
  </si>
  <si>
    <t>6185495</t>
  </si>
  <si>
    <t>CSL Limited</t>
  </si>
  <si>
    <t>REL</t>
  </si>
  <si>
    <t>B2B0DG9</t>
  </si>
  <si>
    <t>RELX PLC</t>
  </si>
  <si>
    <t>RACE</t>
  </si>
  <si>
    <t>BD6G507</t>
  </si>
  <si>
    <t>Ferrari NV</t>
  </si>
  <si>
    <t>1299</t>
  </si>
  <si>
    <t>B4TX8S1</t>
  </si>
  <si>
    <t>AIA Group Limited</t>
  </si>
  <si>
    <t>BP</t>
  </si>
  <si>
    <t>0798059</t>
  </si>
  <si>
    <t>RIO</t>
  </si>
  <si>
    <t>0718875</t>
  </si>
  <si>
    <t>Rio Tinto plc</t>
  </si>
  <si>
    <t>NAB</t>
  </si>
  <si>
    <t>6624608</t>
  </si>
  <si>
    <t>National Australia Bank Limited</t>
  </si>
  <si>
    <t>8001</t>
  </si>
  <si>
    <t>6467803</t>
  </si>
  <si>
    <t>Itochu Corporation</t>
  </si>
  <si>
    <t>CS</t>
  </si>
  <si>
    <t>7088429</t>
  </si>
  <si>
    <t>AXA SA</t>
  </si>
  <si>
    <t>7974</t>
  </si>
  <si>
    <t>6639550</t>
  </si>
  <si>
    <t>Nintendo Co., Ltd.</t>
  </si>
  <si>
    <t>LSEG</t>
  </si>
  <si>
    <t>B0SWJX3</t>
  </si>
  <si>
    <t>London Stock Exchange Group plc</t>
  </si>
  <si>
    <t>ATCO.A</t>
  </si>
  <si>
    <t>BLDBN41</t>
  </si>
  <si>
    <t>Atlas Copco AB Class A</t>
  </si>
  <si>
    <t>WBC</t>
  </si>
  <si>
    <t>6076146</t>
  </si>
  <si>
    <t>Westpac Banking Corporation</t>
  </si>
  <si>
    <t>4063</t>
  </si>
  <si>
    <t>6804585</t>
  </si>
  <si>
    <t>Shin-Etsu Chemical Co Ltd</t>
  </si>
  <si>
    <t>4519</t>
  </si>
  <si>
    <t>6196408</t>
  </si>
  <si>
    <t>Chugai Pharmaceutical Co., Ltd.</t>
  </si>
  <si>
    <t>TRI</t>
  </si>
  <si>
    <t>BPLLTY3</t>
  </si>
  <si>
    <t>Thomson Reuters Corporation</t>
  </si>
  <si>
    <t>8766</t>
  </si>
  <si>
    <t>6513126</t>
  </si>
  <si>
    <t>Tokio Marine Holdings, Inc.</t>
  </si>
  <si>
    <t>8035</t>
  </si>
  <si>
    <t>6895675</t>
  </si>
  <si>
    <t>Tokyo Electron Ltd.</t>
  </si>
  <si>
    <t>ENEL</t>
  </si>
  <si>
    <t>7144569</t>
  </si>
  <si>
    <t>Enel SpA</t>
  </si>
  <si>
    <t>9433</t>
  </si>
  <si>
    <t>6248990</t>
  </si>
  <si>
    <t>KDDI Corporation</t>
  </si>
  <si>
    <t>CSU</t>
  </si>
  <si>
    <t>B15C4L6</t>
  </si>
  <si>
    <t>Constellation Software Inc.</t>
  </si>
  <si>
    <t>5705946</t>
  </si>
  <si>
    <t>Banco Santander, S.A.</t>
  </si>
  <si>
    <t>CP</t>
  </si>
  <si>
    <t>BMBQR09</t>
  </si>
  <si>
    <t>Canadian Pacific Kansas City Limited</t>
  </si>
  <si>
    <t>GSK</t>
  </si>
  <si>
    <t>BN7SWP6</t>
  </si>
  <si>
    <t>GSK plc</t>
  </si>
  <si>
    <t>CNR</t>
  </si>
  <si>
    <t>2180632</t>
  </si>
  <si>
    <t>Canadian National Railway Company</t>
  </si>
  <si>
    <t>8058</t>
  </si>
  <si>
    <t>6596785</t>
  </si>
  <si>
    <t>Mitsubishi Corporation</t>
  </si>
  <si>
    <t>BNS</t>
  </si>
  <si>
    <t>2076281</t>
  </si>
  <si>
    <t>Bank of Nova Scotia</t>
  </si>
  <si>
    <t>ISP</t>
  </si>
  <si>
    <t>4076836</t>
  </si>
  <si>
    <t>Intesa Sanpaolo S.p.A.</t>
  </si>
  <si>
    <t>MUV2</t>
  </si>
  <si>
    <t>5294121</t>
  </si>
  <si>
    <t>Munchener Ruckversicherungs-Gesellschaft AG</t>
  </si>
  <si>
    <t>BMO</t>
  </si>
  <si>
    <t>2076009</t>
  </si>
  <si>
    <t>Bank of Montreal</t>
  </si>
  <si>
    <t>BNP</t>
  </si>
  <si>
    <t>7309681</t>
  </si>
  <si>
    <t>BNP Paribas S.A. Class A</t>
  </si>
  <si>
    <t>EQNR</t>
  </si>
  <si>
    <t>7133608</t>
  </si>
  <si>
    <t>Equinor ASA</t>
  </si>
  <si>
    <t>DGE</t>
  </si>
  <si>
    <t>0237400</t>
  </si>
  <si>
    <t>Diageo plc</t>
  </si>
  <si>
    <t>8411</t>
  </si>
  <si>
    <t>6591014</t>
  </si>
  <si>
    <t>Mizuho Financial Group, Inc.</t>
  </si>
  <si>
    <t>8031</t>
  </si>
  <si>
    <t>6597302</t>
  </si>
  <si>
    <t>Mitsui &amp; Co.,Ltd</t>
  </si>
  <si>
    <t>UCG</t>
  </si>
  <si>
    <t>BYMXPS7</t>
  </si>
  <si>
    <t>UniCredit S.p.A.</t>
  </si>
  <si>
    <t>B1XH026</t>
  </si>
  <si>
    <t>VINCI SA</t>
  </si>
  <si>
    <t>NG</t>
  </si>
  <si>
    <t>BDR05C0</t>
  </si>
  <si>
    <t>National Grid plc</t>
  </si>
  <si>
    <t>4568</t>
  </si>
  <si>
    <t>B0J7D91</t>
  </si>
  <si>
    <t>Daiichi Sankyo Company, Limited</t>
  </si>
  <si>
    <t>9434</t>
  </si>
  <si>
    <t>BF5M0K5</t>
  </si>
  <si>
    <t>SoftBank Corp.</t>
  </si>
  <si>
    <t>CM</t>
  </si>
  <si>
    <t>2170525</t>
  </si>
  <si>
    <t>Canadian Imperial Bank of Commerce</t>
  </si>
  <si>
    <t>SHL</t>
  </si>
  <si>
    <t>BD594Y4</t>
  </si>
  <si>
    <t>Siemens Healthineers AG</t>
  </si>
  <si>
    <t>ANZ</t>
  </si>
  <si>
    <t>6065586</t>
  </si>
  <si>
    <t>ANZ Group Holdings Limited</t>
  </si>
  <si>
    <t>MBG</t>
  </si>
  <si>
    <t>5529027</t>
  </si>
  <si>
    <t>Mercedes-Benz Group AG</t>
  </si>
  <si>
    <t>HOLN</t>
  </si>
  <si>
    <t>7110753</t>
  </si>
  <si>
    <t>Holcim Ltd</t>
  </si>
  <si>
    <t>CPG</t>
  </si>
  <si>
    <t>BD6K457</t>
  </si>
  <si>
    <t>Compass Group PLC</t>
  </si>
  <si>
    <t>MQG</t>
  </si>
  <si>
    <t>B28YTC2</t>
  </si>
  <si>
    <t>Macquarie Group, Ltd.</t>
  </si>
  <si>
    <t>MFC</t>
  </si>
  <si>
    <t>2492519</t>
  </si>
  <si>
    <t>Manulife Financial Corporation</t>
  </si>
  <si>
    <t>O39</t>
  </si>
  <si>
    <t>B0F9V20</t>
  </si>
  <si>
    <t>Oversea-Chinese Banking Corporation Limited</t>
  </si>
  <si>
    <t>BBVA</t>
  </si>
  <si>
    <t>5501906</t>
  </si>
  <si>
    <t>Banco Bilbao Vizcaya Argentaria, S.A.</t>
  </si>
  <si>
    <t>WES</t>
  </si>
  <si>
    <t>6948836</t>
  </si>
  <si>
    <t>Wesfarmers Limited</t>
  </si>
  <si>
    <t>DSV</t>
  </si>
  <si>
    <t>B1WT5G2</t>
  </si>
  <si>
    <t>DSV A/S</t>
  </si>
  <si>
    <t>INGA</t>
  </si>
  <si>
    <t>BZ57390</t>
  </si>
  <si>
    <t>VOLV.B</t>
  </si>
  <si>
    <t>B1QH830</t>
  </si>
  <si>
    <t>Volvo AB Class B</t>
  </si>
  <si>
    <t>TRP</t>
  </si>
  <si>
    <t>BJMY6G0</t>
  </si>
  <si>
    <t>TC Energy Corporation</t>
  </si>
  <si>
    <t>7011</t>
  </si>
  <si>
    <t>6597067</t>
  </si>
  <si>
    <t>Mitsubishi Heavy Industries, Ltd.</t>
  </si>
  <si>
    <t>BARC</t>
  </si>
  <si>
    <t>3134865</t>
  </si>
  <si>
    <t>Barclays PLC</t>
  </si>
  <si>
    <t>388</t>
  </si>
  <si>
    <t>6267359</t>
  </si>
  <si>
    <t>Hong Kong Exchanges &amp; Clearing Ltd.</t>
  </si>
  <si>
    <t>SREN</t>
  </si>
  <si>
    <t>B545MG5</t>
  </si>
  <si>
    <t>Swiss Re AG</t>
  </si>
  <si>
    <t>GMG</t>
  </si>
  <si>
    <t>B03FYZ4</t>
  </si>
  <si>
    <t>Goodman Group</t>
  </si>
  <si>
    <t>ENI</t>
  </si>
  <si>
    <t>7145056</t>
  </si>
  <si>
    <t>Eni S.p.A.</t>
  </si>
  <si>
    <t>BN</t>
  </si>
  <si>
    <t>B1Y9TB3</t>
  </si>
  <si>
    <t>Danone SA</t>
  </si>
  <si>
    <t>DSY</t>
  </si>
  <si>
    <t>BM8H5Y5</t>
  </si>
  <si>
    <t>Dassault Systemes SE</t>
  </si>
  <si>
    <t>SGO</t>
  </si>
  <si>
    <t>7380482</t>
  </si>
  <si>
    <t>Compagnie de Saint-Gobain SA</t>
  </si>
  <si>
    <t>U11</t>
  </si>
  <si>
    <t>6916781</t>
  </si>
  <si>
    <t>United Overseas Bank Limited</t>
  </si>
  <si>
    <t>7267</t>
  </si>
  <si>
    <t>6435145</t>
  </si>
  <si>
    <t>Honda Motor Co., Ltd.</t>
  </si>
  <si>
    <t>ADYEN</t>
  </si>
  <si>
    <t>BZ1HM42</t>
  </si>
  <si>
    <t>Adyen NV</t>
  </si>
  <si>
    <t>3382</t>
  </si>
  <si>
    <t>B0FS5D6</t>
  </si>
  <si>
    <t>Seven &amp; I Holdings Co., Ltd.</t>
  </si>
  <si>
    <t>7741</t>
  </si>
  <si>
    <t>6441506</t>
  </si>
  <si>
    <t>HOYA CORPORATION</t>
  </si>
  <si>
    <t>G</t>
  </si>
  <si>
    <t>4056719</t>
  </si>
  <si>
    <t>Assicurazioni Generali S.p.A.</t>
  </si>
  <si>
    <t>6902</t>
  </si>
  <si>
    <t>6640381</t>
  </si>
  <si>
    <t>DENSO CORPORATION</t>
  </si>
  <si>
    <t>ALC</t>
  </si>
  <si>
    <t>BJT1GR5</t>
  </si>
  <si>
    <t>Alcon AG</t>
  </si>
  <si>
    <t>DB1</t>
  </si>
  <si>
    <t>7021963</t>
  </si>
  <si>
    <t>Deutsche Boerse AG</t>
  </si>
  <si>
    <t>DHL</t>
  </si>
  <si>
    <t>4617859</t>
  </si>
  <si>
    <t>Deutsche Post AG</t>
  </si>
  <si>
    <t>UMG</t>
  </si>
  <si>
    <t>BNZGVV1</t>
  </si>
  <si>
    <t>Universal Music Group N.V.</t>
  </si>
  <si>
    <t>EXPN</t>
  </si>
  <si>
    <t>B19NLV4</t>
  </si>
  <si>
    <t>Experian PLC</t>
  </si>
  <si>
    <t>4502</t>
  </si>
  <si>
    <t>6870445</t>
  </si>
  <si>
    <t>Takeda Pharmaceutical Co. Ltd.</t>
  </si>
  <si>
    <t>7751</t>
  </si>
  <si>
    <t>6172323</t>
  </si>
  <si>
    <t>Canon Inc.</t>
  </si>
  <si>
    <t>LONN</t>
  </si>
  <si>
    <t>7333378</t>
  </si>
  <si>
    <t>Lonza Group AG</t>
  </si>
  <si>
    <t>ENR</t>
  </si>
  <si>
    <t>BMTVQK9</t>
  </si>
  <si>
    <t>Siemens Energy AG</t>
  </si>
  <si>
    <t>HLN</t>
  </si>
  <si>
    <t>BMX86B7</t>
  </si>
  <si>
    <t>Haleon PLC</t>
  </si>
  <si>
    <t>RKT</t>
  </si>
  <si>
    <t>B24CGK7</t>
  </si>
  <si>
    <t>Reckitt Benckiser Group plc</t>
  </si>
  <si>
    <t>BMW</t>
  </si>
  <si>
    <t>5756029</t>
  </si>
  <si>
    <t>Bayerische Motoren Werke AG</t>
  </si>
  <si>
    <t>AAL</t>
  </si>
  <si>
    <t>Anglo American plc</t>
  </si>
  <si>
    <t>4661</t>
  </si>
  <si>
    <t>6648891</t>
  </si>
  <si>
    <t>Oriental Land Co., Ltd.</t>
  </si>
  <si>
    <t>HEIA</t>
  </si>
  <si>
    <t>7792559</t>
  </si>
  <si>
    <t>Heineken NV</t>
  </si>
  <si>
    <t>NWG</t>
  </si>
  <si>
    <t>BM8PJY7</t>
  </si>
  <si>
    <t>NatWest Group Plc</t>
  </si>
  <si>
    <t>IFX</t>
  </si>
  <si>
    <t>5889505</t>
  </si>
  <si>
    <t>Infineon Technologies AG</t>
  </si>
  <si>
    <t>ADS</t>
  </si>
  <si>
    <t>4031976</t>
  </si>
  <si>
    <t>adidas AG</t>
  </si>
  <si>
    <t>AEM</t>
  </si>
  <si>
    <t>2009823</t>
  </si>
  <si>
    <t>Agnico Eagle Mines Limited</t>
  </si>
  <si>
    <t>6857</t>
  </si>
  <si>
    <t>6870490</t>
  </si>
  <si>
    <t>Advantest Corp.</t>
  </si>
  <si>
    <t>LLOY</t>
  </si>
  <si>
    <t>0870612</t>
  </si>
  <si>
    <t>Lloyds Banking Group plc</t>
  </si>
  <si>
    <t>SIKA</t>
  </si>
  <si>
    <t>BF2DSG3</t>
  </si>
  <si>
    <t>Sika AG</t>
  </si>
  <si>
    <t>WKL</t>
  </si>
  <si>
    <t>5671519</t>
  </si>
  <si>
    <t>Wolters Kluwer N.V.</t>
  </si>
  <si>
    <t>GIVN</t>
  </si>
  <si>
    <t>5980613</t>
  </si>
  <si>
    <t>Givaudan SA</t>
  </si>
  <si>
    <t>ACA</t>
  </si>
  <si>
    <t>7262610</t>
  </si>
  <si>
    <t>Credit Agricole SA</t>
  </si>
  <si>
    <t>STLAM</t>
  </si>
  <si>
    <t>BMD8KX7</t>
  </si>
  <si>
    <t>Stellantis N.V.</t>
  </si>
  <si>
    <t>BAS</t>
  </si>
  <si>
    <t>5086577</t>
  </si>
  <si>
    <t>BASF SE</t>
  </si>
  <si>
    <t>2521800</t>
  </si>
  <si>
    <t>Loblaw Companies Limited</t>
  </si>
  <si>
    <t>NDA.FI</t>
  </si>
  <si>
    <t>BFM0SV9</t>
  </si>
  <si>
    <t>Nordea Bank Abp</t>
  </si>
  <si>
    <t>6702</t>
  </si>
  <si>
    <t>6356945</t>
  </si>
  <si>
    <t>Fujitsu Limited</t>
  </si>
  <si>
    <t>CABK</t>
  </si>
  <si>
    <t>B283W97</t>
  </si>
  <si>
    <t>CaixaBank SA</t>
  </si>
  <si>
    <t>IMO</t>
  </si>
  <si>
    <t>2454241</t>
  </si>
  <si>
    <t>Imperial Oil Limited</t>
  </si>
  <si>
    <t>ENGI</t>
  </si>
  <si>
    <t>B0C2CQ3</t>
  </si>
  <si>
    <t>PGHN</t>
  </si>
  <si>
    <t>B119QG0</t>
  </si>
  <si>
    <t>Partners Group Holding AG</t>
  </si>
  <si>
    <t>Z74</t>
  </si>
  <si>
    <t>B02PY11</t>
  </si>
  <si>
    <t>Singapore Telecommunications Limited</t>
  </si>
  <si>
    <t>FMG</t>
  </si>
  <si>
    <t>6086253</t>
  </si>
  <si>
    <t>Fortescue Ltd</t>
  </si>
  <si>
    <t>UCB</t>
  </si>
  <si>
    <t>5596991</t>
  </si>
  <si>
    <t>UCB S.A.</t>
  </si>
  <si>
    <t>BJ7W9K4</t>
  </si>
  <si>
    <t>EQT AB</t>
  </si>
  <si>
    <t>ARGX</t>
  </si>
  <si>
    <t>BNHKYX4</t>
  </si>
  <si>
    <t>argenx SE</t>
  </si>
  <si>
    <t>6503</t>
  </si>
  <si>
    <t>6597045</t>
  </si>
  <si>
    <t>Mitsubishi Electric Corp.</t>
  </si>
  <si>
    <t>8725</t>
  </si>
  <si>
    <t>B2Q4CS1</t>
  </si>
  <si>
    <t>MS&amp;AD Insurance Group Holdings, Inc.</t>
  </si>
  <si>
    <t>SLF</t>
  </si>
  <si>
    <t>2566124</t>
  </si>
  <si>
    <t>Sun Life Financial Inc.</t>
  </si>
  <si>
    <t>AHT</t>
  </si>
  <si>
    <t>0053673</t>
  </si>
  <si>
    <t>Ashtead Group plc</t>
  </si>
  <si>
    <t>EOAN</t>
  </si>
  <si>
    <t>4942904</t>
  </si>
  <si>
    <t>E.ON SE</t>
  </si>
  <si>
    <t>IFC</t>
  </si>
  <si>
    <t>B04YJV1</t>
  </si>
  <si>
    <t>Intact Financial Corporation</t>
  </si>
  <si>
    <t>DBK</t>
  </si>
  <si>
    <t>5750355</t>
  </si>
  <si>
    <t>Deutsche Bank Aktiengesellschaft</t>
  </si>
  <si>
    <t>NA</t>
  </si>
  <si>
    <t>2077303</t>
  </si>
  <si>
    <t>National Bank of Canada</t>
  </si>
  <si>
    <t>GWO</t>
  </si>
  <si>
    <t>2384951</t>
  </si>
  <si>
    <t>Great-West Lifeco Inc.</t>
  </si>
  <si>
    <t>6981</t>
  </si>
  <si>
    <t>6610403</t>
  </si>
  <si>
    <t>Murata Manufacturing Co., Ltd.</t>
  </si>
  <si>
    <t>RO</t>
  </si>
  <si>
    <t>7108918</t>
  </si>
  <si>
    <t>Roche Holding Ltd</t>
  </si>
  <si>
    <t>2388</t>
  </si>
  <si>
    <t>6536112</t>
  </si>
  <si>
    <t>BOC Hong Kong (Holdings) Limited</t>
  </si>
  <si>
    <t>AENA</t>
  </si>
  <si>
    <t>Aena SME SA</t>
  </si>
  <si>
    <t>ASSA.B</t>
  </si>
  <si>
    <t>BYPC1T4</t>
  </si>
  <si>
    <t>ASSA ABLOY AB Class B</t>
  </si>
  <si>
    <t>AD</t>
  </si>
  <si>
    <t>BD0Q398</t>
  </si>
  <si>
    <t>Koninklijke Ahold Delhaize N.V.</t>
  </si>
  <si>
    <t>4578</t>
  </si>
  <si>
    <t>B5LTM93</t>
  </si>
  <si>
    <t>Otsuka Holdings Co., Ltd.</t>
  </si>
  <si>
    <t>BEI</t>
  </si>
  <si>
    <t>5107401</t>
  </si>
  <si>
    <t>Beiersdorf AG</t>
  </si>
  <si>
    <t>6178</t>
  </si>
  <si>
    <t>BYT8143</t>
  </si>
  <si>
    <t>JAPAN POST HOLDINGS Co., Ltd.</t>
  </si>
  <si>
    <t>BLGZ986</t>
  </si>
  <si>
    <t>Tesco PLC</t>
  </si>
  <si>
    <t>AMS</t>
  </si>
  <si>
    <t>B3MSM28</t>
  </si>
  <si>
    <t>Amadeus IT Group SA Class A</t>
  </si>
  <si>
    <t>HNR1</t>
  </si>
  <si>
    <t>4511809</t>
  </si>
  <si>
    <t>Hannover Rueck SE</t>
  </si>
  <si>
    <t>STAN</t>
  </si>
  <si>
    <t>0408284</t>
  </si>
  <si>
    <t>Standard Chartered PLC</t>
  </si>
  <si>
    <t>DNB</t>
  </si>
  <si>
    <t>BNG7113</t>
  </si>
  <si>
    <t>DNB Bank ASA</t>
  </si>
  <si>
    <t>DTG</t>
  </si>
  <si>
    <t>BP6VLQ4</t>
  </si>
  <si>
    <t>Daimler Truck Holding AG</t>
  </si>
  <si>
    <t>FER</t>
  </si>
  <si>
    <t>BRS7CF0</t>
  </si>
  <si>
    <t>Ferrovial SE</t>
  </si>
  <si>
    <t>ABX</t>
  </si>
  <si>
    <t>FFH</t>
  </si>
  <si>
    <t>2566351</t>
  </si>
  <si>
    <t>Fairfax Financial Holdings Limited</t>
  </si>
  <si>
    <t>WDS</t>
  </si>
  <si>
    <t>BMGT167</t>
  </si>
  <si>
    <t>Woodside Energy Group Ltd</t>
  </si>
  <si>
    <t>4543</t>
  </si>
  <si>
    <t>6885074</t>
  </si>
  <si>
    <t>Terumo Corporation</t>
  </si>
  <si>
    <t>KBC</t>
  </si>
  <si>
    <t>4497749</t>
  </si>
  <si>
    <t>KBC Group N.V.</t>
  </si>
  <si>
    <t>SCMN</t>
  </si>
  <si>
    <t>5533976</t>
  </si>
  <si>
    <t>Swisscom AG</t>
  </si>
  <si>
    <t>SEB.A</t>
  </si>
  <si>
    <t>4813345</t>
  </si>
  <si>
    <t>Skandinaviska Enskilda Banken AB Class A</t>
  </si>
  <si>
    <t>TLS</t>
  </si>
  <si>
    <t>6087289</t>
  </si>
  <si>
    <t>Telstra Group Limited</t>
  </si>
  <si>
    <t>DOL</t>
  </si>
  <si>
    <t>B4TP9G2</t>
  </si>
  <si>
    <t>Dollarama Inc.</t>
  </si>
  <si>
    <t>6146</t>
  </si>
  <si>
    <t>6270948</t>
  </si>
  <si>
    <t>Disco Corporation</t>
  </si>
  <si>
    <t>DSFIR</t>
  </si>
  <si>
    <t>BPCPSD6</t>
  </si>
  <si>
    <t>DSM-Firmenich AG</t>
  </si>
  <si>
    <t>KNIN</t>
  </si>
  <si>
    <t>B142S60</t>
  </si>
  <si>
    <t>Kuehne &amp; Nagel International AG</t>
  </si>
  <si>
    <t>KER</t>
  </si>
  <si>
    <t>5505072</t>
  </si>
  <si>
    <t>Kering SA</t>
  </si>
  <si>
    <t>16</t>
  </si>
  <si>
    <t>6859927</t>
  </si>
  <si>
    <t>Sun Hung Kai Properties Limited</t>
  </si>
  <si>
    <t>RI</t>
  </si>
  <si>
    <t>4682329</t>
  </si>
  <si>
    <t>Pernod Ricard SA</t>
  </si>
  <si>
    <t>6220103</t>
  </si>
  <si>
    <t>Rio Tinto Limited</t>
  </si>
  <si>
    <t>6273</t>
  </si>
  <si>
    <t>6763965</t>
  </si>
  <si>
    <t>SMC Corporation</t>
  </si>
  <si>
    <t>ORA</t>
  </si>
  <si>
    <t>5176177</t>
  </si>
  <si>
    <t>Orange SA</t>
  </si>
  <si>
    <t>WPM</t>
  </si>
  <si>
    <t>BF13KN5</t>
  </si>
  <si>
    <t>Wheaton Precious Metals Corp</t>
  </si>
  <si>
    <t>4901</t>
  </si>
  <si>
    <t>6356525</t>
  </si>
  <si>
    <t>FUJIFILM Holdings Corp</t>
  </si>
  <si>
    <t>WTC</t>
  </si>
  <si>
    <t>BZ8GX83</t>
  </si>
  <si>
    <t>Wisetech Global Ltd.</t>
  </si>
  <si>
    <t>6253983</t>
  </si>
  <si>
    <t>Aristocrat Leisure Limited</t>
  </si>
  <si>
    <t>CAP</t>
  </si>
  <si>
    <t>4163437</t>
  </si>
  <si>
    <t>Capgemini SE</t>
  </si>
  <si>
    <t>PUB</t>
  </si>
  <si>
    <t>4380429</t>
  </si>
  <si>
    <t>Publicis Groupe SA</t>
  </si>
  <si>
    <t>VNA</t>
  </si>
  <si>
    <t>BBJPFY1</t>
  </si>
  <si>
    <t>Vonovia SE</t>
  </si>
  <si>
    <t>ERIC.B</t>
  </si>
  <si>
    <t>5959378</t>
  </si>
  <si>
    <t>Telefonaktiebolaget LM Ericsson Class B</t>
  </si>
  <si>
    <t>ASM</t>
  </si>
  <si>
    <t>5165294</t>
  </si>
  <si>
    <t>ASM International N.V.</t>
  </si>
  <si>
    <t>COLO.B</t>
  </si>
  <si>
    <t>B8FMRX8</t>
  </si>
  <si>
    <t>Coloplast A/S Class B</t>
  </si>
  <si>
    <t>LR</t>
  </si>
  <si>
    <t>B11ZRK9</t>
  </si>
  <si>
    <t>Legrand SA</t>
  </si>
  <si>
    <t>8053</t>
  </si>
  <si>
    <t>6858946</t>
  </si>
  <si>
    <t>Sumitomo Corporation</t>
  </si>
  <si>
    <t>6301</t>
  </si>
  <si>
    <t>6496584</t>
  </si>
  <si>
    <t>Komatsu Ltd.</t>
  </si>
  <si>
    <t>CCO</t>
  </si>
  <si>
    <t>2166160</t>
  </si>
  <si>
    <t>Cameco Corporation</t>
  </si>
  <si>
    <t>8630</t>
  </si>
  <si>
    <t>B62G7K6</t>
  </si>
  <si>
    <t>Sompo Holdings,Inc.</t>
  </si>
  <si>
    <t>CVC</t>
  </si>
  <si>
    <t>BRX9808</t>
  </si>
  <si>
    <t>CVC Capital Partners plc</t>
  </si>
  <si>
    <t>VOW</t>
  </si>
  <si>
    <t>5497102</t>
  </si>
  <si>
    <t>Volkswagen AG</t>
  </si>
  <si>
    <t>TCL</t>
  </si>
  <si>
    <t>6200882</t>
  </si>
  <si>
    <t>Transurban Group Ltd.</t>
  </si>
  <si>
    <t>669</t>
  </si>
  <si>
    <t>B0190C7</t>
  </si>
  <si>
    <t>Techtronic Industries Co., Ltd.</t>
  </si>
  <si>
    <t>6954</t>
  </si>
  <si>
    <t>6356934</t>
  </si>
  <si>
    <t>Fanuc Corporation</t>
  </si>
  <si>
    <t>8750</t>
  </si>
  <si>
    <t>B601QS4</t>
  </si>
  <si>
    <t>Dai-ichi Life Holdings,Inc.</t>
  </si>
  <si>
    <t>TEF</t>
  </si>
  <si>
    <t>5732524</t>
  </si>
  <si>
    <t>Telefonica SA</t>
  </si>
  <si>
    <t>PHIA</t>
  </si>
  <si>
    <t>5986622</t>
  </si>
  <si>
    <t>Koninklijke Philips N.V.</t>
  </si>
  <si>
    <t>BAM</t>
  </si>
  <si>
    <t>BPCPYH2</t>
  </si>
  <si>
    <t>Brookfield Asset Management Ltd. Class A</t>
  </si>
  <si>
    <t>5108</t>
  </si>
  <si>
    <t>6132101</t>
  </si>
  <si>
    <t>Bridgestone Corporation</t>
  </si>
  <si>
    <t>CLNX</t>
  </si>
  <si>
    <t>BX90C05</t>
  </si>
  <si>
    <t>Cellnex Telecom S.A.</t>
  </si>
  <si>
    <t>8002</t>
  </si>
  <si>
    <t>6569464</t>
  </si>
  <si>
    <t>Marubeni Corporation</t>
  </si>
  <si>
    <t>6762</t>
  </si>
  <si>
    <t>6869302</t>
  </si>
  <si>
    <t>TDK Corporation</t>
  </si>
  <si>
    <t>DANSKE</t>
  </si>
  <si>
    <t>4588825</t>
  </si>
  <si>
    <t>Danske Bank A/S</t>
  </si>
  <si>
    <t>BCE</t>
  </si>
  <si>
    <t>B188TH2</t>
  </si>
  <si>
    <t>BCE Inc.</t>
  </si>
  <si>
    <t>SSE</t>
  </si>
  <si>
    <t>0790873</t>
  </si>
  <si>
    <t>6723</t>
  </si>
  <si>
    <t>6635677</t>
  </si>
  <si>
    <t>Renesas Electronics Corporation</t>
  </si>
  <si>
    <t>GALD</t>
  </si>
  <si>
    <t>BRC2T72</t>
  </si>
  <si>
    <t>Galderma Group AG</t>
  </si>
  <si>
    <t>NSIS.B</t>
  </si>
  <si>
    <t>B798FW0</t>
  </si>
  <si>
    <t>Novonesis A/S Class B</t>
  </si>
  <si>
    <t>WOW</t>
  </si>
  <si>
    <t>6981239</t>
  </si>
  <si>
    <t>Woolworths Group Ltd</t>
  </si>
  <si>
    <t>6752</t>
  </si>
  <si>
    <t>6572707</t>
  </si>
  <si>
    <t>Panasonic Holdings Corporation</t>
  </si>
  <si>
    <t>SAMPO</t>
  </si>
  <si>
    <t>BMXX645</t>
  </si>
  <si>
    <t>Sampo Oyj</t>
  </si>
  <si>
    <t>B4PT2P8</t>
  </si>
  <si>
    <t>Pembina Pipeline Corporation</t>
  </si>
  <si>
    <t>TECK.B</t>
  </si>
  <si>
    <t>2879327</t>
  </si>
  <si>
    <t>Teck Resources Limited Class B</t>
  </si>
  <si>
    <t>NTGY</t>
  </si>
  <si>
    <t>5650422</t>
  </si>
  <si>
    <t>Naturgy Energy Group, S.A.</t>
  </si>
  <si>
    <t>VOD</t>
  </si>
  <si>
    <t>BH4HKS3</t>
  </si>
  <si>
    <t>NOKIA</t>
  </si>
  <si>
    <t>5902941</t>
  </si>
  <si>
    <t>Nokia Oyj</t>
  </si>
  <si>
    <t>SLHN</t>
  </si>
  <si>
    <t>7437805</t>
  </si>
  <si>
    <t>Swiss Life Holding AG</t>
  </si>
  <si>
    <t>KNEBV</t>
  </si>
  <si>
    <t>B09M9D2</t>
  </si>
  <si>
    <t>8801</t>
  </si>
  <si>
    <t>6597603</t>
  </si>
  <si>
    <t>Mitsui Fudosan Co., Ltd.</t>
  </si>
  <si>
    <t>STMPA</t>
  </si>
  <si>
    <t>5962332</t>
  </si>
  <si>
    <t>STMicroelectronics NV</t>
  </si>
  <si>
    <t>ORSTED</t>
  </si>
  <si>
    <t>BYT16L4</t>
  </si>
  <si>
    <t>Orsted</t>
  </si>
  <si>
    <t>2381093</t>
  </si>
  <si>
    <t>TELUS Corporation</t>
  </si>
  <si>
    <t>ML</t>
  </si>
  <si>
    <t>BPBPJ01</t>
  </si>
  <si>
    <t>Cie Generale des Etablissements Michelin SA</t>
  </si>
  <si>
    <t>ELE</t>
  </si>
  <si>
    <t>5271782</t>
  </si>
  <si>
    <t>Endesa S.A.</t>
  </si>
  <si>
    <t>SAND</t>
  </si>
  <si>
    <t>B1VQ252</t>
  </si>
  <si>
    <t>Sandvik AB</t>
  </si>
  <si>
    <t>6701</t>
  </si>
  <si>
    <t>6640400</t>
  </si>
  <si>
    <t>NTR</t>
  </si>
  <si>
    <t>BDRJLN0</t>
  </si>
  <si>
    <t>Nutrien Ltd.</t>
  </si>
  <si>
    <t>EBS</t>
  </si>
  <si>
    <t>5289837</t>
  </si>
  <si>
    <t>Erste Group Bank AG</t>
  </si>
  <si>
    <t>GIB.A</t>
  </si>
  <si>
    <t>BJ2L575</t>
  </si>
  <si>
    <t>CGI Inc. Class A</t>
  </si>
  <si>
    <t>5120679</t>
  </si>
  <si>
    <t>Heidelberg Materials AG</t>
  </si>
  <si>
    <t>11</t>
  </si>
  <si>
    <t>6408374</t>
  </si>
  <si>
    <t>Hang Seng Bank, Limited</t>
  </si>
  <si>
    <t>TEN</t>
  </si>
  <si>
    <t>BMHVLR3</t>
  </si>
  <si>
    <t>Tenaris S.A.</t>
  </si>
  <si>
    <t>0709954</t>
  </si>
  <si>
    <t>Prudential plc</t>
  </si>
  <si>
    <t>WSP</t>
  </si>
  <si>
    <t>BHR3R21</t>
  </si>
  <si>
    <t>WSP Global Inc</t>
  </si>
  <si>
    <t>SWED.A</t>
  </si>
  <si>
    <t>4846523</t>
  </si>
  <si>
    <t>Swedbank AB Class A</t>
  </si>
  <si>
    <t>HEXA.B</t>
  </si>
  <si>
    <t>BNZFHC1</t>
  </si>
  <si>
    <t>Hexagon AB Class B</t>
  </si>
  <si>
    <t>QSR</t>
  </si>
  <si>
    <t>BTF8CF0</t>
  </si>
  <si>
    <t>Restaurant Brands International, Inc.</t>
  </si>
  <si>
    <t>9020</t>
  </si>
  <si>
    <t>6298542</t>
  </si>
  <si>
    <t>East Japan Railway Company</t>
  </si>
  <si>
    <t>RYA</t>
  </si>
  <si>
    <t>BYTBXV3</t>
  </si>
  <si>
    <t>Ryanair Holdings Plc</t>
  </si>
  <si>
    <t>6594</t>
  </si>
  <si>
    <t>6640682</t>
  </si>
  <si>
    <t>Nidec Corporation</t>
  </si>
  <si>
    <t>TLX</t>
  </si>
  <si>
    <t>B8F0TD6</t>
  </si>
  <si>
    <t>Talanx AG</t>
  </si>
  <si>
    <t>66</t>
  </si>
  <si>
    <t>6290054</t>
  </si>
  <si>
    <t>MTR Corporation Limited</t>
  </si>
  <si>
    <t>REA</t>
  </si>
  <si>
    <t>6198578</t>
  </si>
  <si>
    <t>REA Group Ltd</t>
  </si>
  <si>
    <t>2802</t>
  </si>
  <si>
    <t>6010906</t>
  </si>
  <si>
    <t>Ajinomoto Co., Inc.</t>
  </si>
  <si>
    <t>GLE</t>
  </si>
  <si>
    <t>5966516</t>
  </si>
  <si>
    <t>Societe Generale S.A. Class A</t>
  </si>
  <si>
    <t>EPI.A</t>
  </si>
  <si>
    <t>BMD58R8</t>
  </si>
  <si>
    <t>Epiroc AB Class A</t>
  </si>
  <si>
    <t>ANTO</t>
  </si>
  <si>
    <t>0045614</t>
  </si>
  <si>
    <t>Antofagasta plc</t>
  </si>
  <si>
    <t>WN</t>
  </si>
  <si>
    <t>2956662</t>
  </si>
  <si>
    <t>George Weston Limited</t>
  </si>
  <si>
    <t>GEBN</t>
  </si>
  <si>
    <t>B1WGG93</t>
  </si>
  <si>
    <t>Geberit AG</t>
  </si>
  <si>
    <t>9022</t>
  </si>
  <si>
    <t>6183552</t>
  </si>
  <si>
    <t>Central Japan Railway Company</t>
  </si>
  <si>
    <t>VIE</t>
  </si>
  <si>
    <t>4031879</t>
  </si>
  <si>
    <t>Veolia Environnement SA</t>
  </si>
  <si>
    <t>4689</t>
  </si>
  <si>
    <t>6084848</t>
  </si>
  <si>
    <t>LY Corporation</t>
  </si>
  <si>
    <t>8267</t>
  </si>
  <si>
    <t>6480048</t>
  </si>
  <si>
    <t>AEON Co., Ltd.</t>
  </si>
  <si>
    <t>ABF</t>
  </si>
  <si>
    <t>0673123</t>
  </si>
  <si>
    <t>Associated British Foods plc</t>
  </si>
  <si>
    <t>7269</t>
  </si>
  <si>
    <t>6865504</t>
  </si>
  <si>
    <t>Suzuki Motor Corp.</t>
  </si>
  <si>
    <t>STMN</t>
  </si>
  <si>
    <t>BQ7ZV06</t>
  </si>
  <si>
    <t>Straumann Holding AG</t>
  </si>
  <si>
    <t>SHB.A</t>
  </si>
  <si>
    <t>BXDZ9Q1</t>
  </si>
  <si>
    <t>Svenska Handelsbanken AB Class A</t>
  </si>
  <si>
    <t>KOG</t>
  </si>
  <si>
    <t>Kongsberg Gruppen ASA</t>
  </si>
  <si>
    <t>1925</t>
  </si>
  <si>
    <t>6251363</t>
  </si>
  <si>
    <t>Daiwa House Industry Co., Ltd.</t>
  </si>
  <si>
    <t>1928</t>
  </si>
  <si>
    <t>B5B23W2</t>
  </si>
  <si>
    <t>Sands China Ltd.</t>
  </si>
  <si>
    <t>SOON</t>
  </si>
  <si>
    <t>7156036</t>
  </si>
  <si>
    <t>Sonova Holding AG</t>
  </si>
  <si>
    <t>4452</t>
  </si>
  <si>
    <t>6483809</t>
  </si>
  <si>
    <t>Kao Corporation</t>
  </si>
  <si>
    <t>BT.A</t>
  </si>
  <si>
    <t>3091357</t>
  </si>
  <si>
    <t>BT Group plc</t>
  </si>
  <si>
    <t>BAYN</t>
  </si>
  <si>
    <t>5069211</t>
  </si>
  <si>
    <t>Bayer AG</t>
  </si>
  <si>
    <t>POW</t>
  </si>
  <si>
    <t>2697701</t>
  </si>
  <si>
    <t>Power Corporation of Canada</t>
  </si>
  <si>
    <t>1</t>
  </si>
  <si>
    <t>BW9P816</t>
  </si>
  <si>
    <t>CK Hutchison Holdings Ltd</t>
  </si>
  <si>
    <t>IHG</t>
  </si>
  <si>
    <t>BHJYC05</t>
  </si>
  <si>
    <t>InterContinental Hotels Group PLC</t>
  </si>
  <si>
    <t>5401</t>
  </si>
  <si>
    <t>6642569</t>
  </si>
  <si>
    <t>NIPPON STEEL CORP.</t>
  </si>
  <si>
    <t>FRE</t>
  </si>
  <si>
    <t>4352097</t>
  </si>
  <si>
    <t>Fresenius SE &amp; Co. KGaA</t>
  </si>
  <si>
    <t>HEN</t>
  </si>
  <si>
    <t>5002465</t>
  </si>
  <si>
    <t>Henkel AG &amp; Co. KGaA</t>
  </si>
  <si>
    <t>SDZ</t>
  </si>
  <si>
    <t>BLPLD38</t>
  </si>
  <si>
    <t>Sandoz Group Ltd</t>
  </si>
  <si>
    <t>HM.B</t>
  </si>
  <si>
    <t>5687431</t>
  </si>
  <si>
    <t>H&amp;M Hennes &amp; Mauritz AB Class B</t>
  </si>
  <si>
    <t>BYYXJY9</t>
  </si>
  <si>
    <t>Hydro One Limited</t>
  </si>
  <si>
    <t>QBE</t>
  </si>
  <si>
    <t>6715740</t>
  </si>
  <si>
    <t>QBE Insurance Group Limited</t>
  </si>
  <si>
    <t>PRY</t>
  </si>
  <si>
    <t>B1W4V69</t>
  </si>
  <si>
    <t>Prysmian S.p.A.</t>
  </si>
  <si>
    <t>27</t>
  </si>
  <si>
    <t>6465874</t>
  </si>
  <si>
    <t>Galaxy Entertainment Group Limited</t>
  </si>
  <si>
    <t>8308</t>
  </si>
  <si>
    <t>6421553</t>
  </si>
  <si>
    <t>Resona Holdings, Inc.</t>
  </si>
  <si>
    <t>4741844</t>
  </si>
  <si>
    <t>Merck KGaA</t>
  </si>
  <si>
    <t>SGSN</t>
  </si>
  <si>
    <t>BMBQHZ4</t>
  </si>
  <si>
    <t>SGS SA</t>
  </si>
  <si>
    <t>SCHN</t>
  </si>
  <si>
    <t>B11WWH2</t>
  </si>
  <si>
    <t>Schindler Holding Ltd.</t>
  </si>
  <si>
    <t>8604</t>
  </si>
  <si>
    <t>6643108</t>
  </si>
  <si>
    <t>Nomura Holdings, Inc.</t>
  </si>
  <si>
    <t>4503</t>
  </si>
  <si>
    <t>6985383</t>
  </si>
  <si>
    <t>Astellas Pharma Inc.</t>
  </si>
  <si>
    <t>EVO</t>
  </si>
  <si>
    <t>BJXSCH4</t>
  </si>
  <si>
    <t>Evolution AB</t>
  </si>
  <si>
    <t>DIM</t>
  </si>
  <si>
    <t>BYZ2QP5</t>
  </si>
  <si>
    <t>Sartorius Stedim Biotech SA</t>
  </si>
  <si>
    <t>7733</t>
  </si>
  <si>
    <t>6658801</t>
  </si>
  <si>
    <t>Olympus Corp.</t>
  </si>
  <si>
    <t>PST</t>
  </si>
  <si>
    <t>BYYN701</t>
  </si>
  <si>
    <t>Poste Italiane SpA</t>
  </si>
  <si>
    <t>MTX</t>
  </si>
  <si>
    <t>B09DHL9</t>
  </si>
  <si>
    <t>MTU Aero Engines AG</t>
  </si>
  <si>
    <t>HEIO</t>
  </si>
  <si>
    <t>B0CCH46</t>
  </si>
  <si>
    <t>Heineken Holding N.V.</t>
  </si>
  <si>
    <t>RBA</t>
  </si>
  <si>
    <t>BMWGTH9</t>
  </si>
  <si>
    <t>RB Global, Inc.</t>
  </si>
  <si>
    <t>CBK</t>
  </si>
  <si>
    <t>B90LKT4</t>
  </si>
  <si>
    <t>Commerzbank AG</t>
  </si>
  <si>
    <t>8015</t>
  </si>
  <si>
    <t>6900580</t>
  </si>
  <si>
    <t>Toyota Tsusho Corp.</t>
  </si>
  <si>
    <t>8309</t>
  </si>
  <si>
    <t>6431897</t>
  </si>
  <si>
    <t>Sumitomo Mitsui Trust Group, Inc.</t>
  </si>
  <si>
    <t>8802</t>
  </si>
  <si>
    <t>6596729</t>
  </si>
  <si>
    <t>Mitsubishi Estate Company, Limited</t>
  </si>
  <si>
    <t>4307</t>
  </si>
  <si>
    <t>6390921</t>
  </si>
  <si>
    <t>Nomura Research Institute,Ltd.</t>
  </si>
  <si>
    <t>ESSITY.B</t>
  </si>
  <si>
    <t>BF1K7P7</t>
  </si>
  <si>
    <t>Essity AB Class B</t>
  </si>
  <si>
    <t>BOL</t>
  </si>
  <si>
    <t>4572709</t>
  </si>
  <si>
    <t>Bollore SE</t>
  </si>
  <si>
    <t>ALFA</t>
  </si>
  <si>
    <t>7332687</t>
  </si>
  <si>
    <t>Alfa Laval AB</t>
  </si>
  <si>
    <t>1913</t>
  </si>
  <si>
    <t>B4PFFW4</t>
  </si>
  <si>
    <t>Prada S.p.A.</t>
  </si>
  <si>
    <t>1038</t>
  </si>
  <si>
    <t>BYVS6J1</t>
  </si>
  <si>
    <t>CK Infrastructure Holdings Limited</t>
  </si>
  <si>
    <t>GFL</t>
  </si>
  <si>
    <t>BKDT649</t>
  </si>
  <si>
    <t>GFL Environmental Inc</t>
  </si>
  <si>
    <t>XRO</t>
  </si>
  <si>
    <t>B8P4LP4</t>
  </si>
  <si>
    <t>Xero Limited</t>
  </si>
  <si>
    <t>BXB</t>
  </si>
  <si>
    <t>B1FJ0C0</t>
  </si>
  <si>
    <t>Brambles Limited</t>
  </si>
  <si>
    <t>LUMI</t>
  </si>
  <si>
    <t>6076425</t>
  </si>
  <si>
    <t>Bank Leumi Le-Israel B.M.</t>
  </si>
  <si>
    <t>PME</t>
  </si>
  <si>
    <t>6292782</t>
  </si>
  <si>
    <t>Pro Medicus, Ltd.</t>
  </si>
  <si>
    <t>TRN</t>
  </si>
  <si>
    <t>B01BN57</t>
  </si>
  <si>
    <t>Terna S.p.A.</t>
  </si>
  <si>
    <t>SGE</t>
  </si>
  <si>
    <t>B8C3BL0</t>
  </si>
  <si>
    <t>Sage Group plc</t>
  </si>
  <si>
    <t>LGEN</t>
  </si>
  <si>
    <t>0560399</t>
  </si>
  <si>
    <t>Legal &amp; General Group Plc</t>
  </si>
  <si>
    <t>1605</t>
  </si>
  <si>
    <t>B10RB15</t>
  </si>
  <si>
    <t>Inpex Corporation</t>
  </si>
  <si>
    <t>KRZ</t>
  </si>
  <si>
    <t>4519579</t>
  </si>
  <si>
    <t>Kerry Group Plc Class A</t>
  </si>
  <si>
    <t>2502</t>
  </si>
  <si>
    <t>6054409</t>
  </si>
  <si>
    <t>AV</t>
  </si>
  <si>
    <t>BPQY8M8</t>
  </si>
  <si>
    <t>Aviva plc</t>
  </si>
  <si>
    <t>5020</t>
  </si>
  <si>
    <t>B627LW9</t>
  </si>
  <si>
    <t>ENEOS Holdings, Inc.</t>
  </si>
  <si>
    <t>SUN</t>
  </si>
  <si>
    <t>6585084</t>
  </si>
  <si>
    <t>Suncorp Group Limited</t>
  </si>
  <si>
    <t>4684</t>
  </si>
  <si>
    <t>6136749</t>
  </si>
  <si>
    <t>OBIC Co., Ltd.</t>
  </si>
  <si>
    <t>IAG</t>
  </si>
  <si>
    <t>B5M6XQ7</t>
  </si>
  <si>
    <t>International Consolidated Airlines Group SA</t>
  </si>
  <si>
    <t>9735</t>
  </si>
  <si>
    <t>6791591</t>
  </si>
  <si>
    <t>Secom Co., Ltd.</t>
  </si>
  <si>
    <t>COL</t>
  </si>
  <si>
    <t>BYWR0T5</t>
  </si>
  <si>
    <t>Coles Group Ltd.</t>
  </si>
  <si>
    <t>ALAB</t>
  </si>
  <si>
    <t>BMTQ7V2</t>
  </si>
  <si>
    <t>Astera Labs, Inc.</t>
  </si>
  <si>
    <t>4612</t>
  </si>
  <si>
    <t>6640507</t>
  </si>
  <si>
    <t>Nippon Paint Holdings Co., Ltd.</t>
  </si>
  <si>
    <t>NXT</t>
  </si>
  <si>
    <t>3208986</t>
  </si>
  <si>
    <t>Next plc</t>
  </si>
  <si>
    <t>7532</t>
  </si>
  <si>
    <t>6269861</t>
  </si>
  <si>
    <t>Pan Pacific International Holdings Corporation</t>
  </si>
  <si>
    <t>4732495</t>
  </si>
  <si>
    <t>Telenor ASA</t>
  </si>
  <si>
    <t>8113</t>
  </si>
  <si>
    <t>6911485</t>
  </si>
  <si>
    <t>Unicharm Corporation</t>
  </si>
  <si>
    <t>CAVA</t>
  </si>
  <si>
    <t>BRBD9F4</t>
  </si>
  <si>
    <t>CAVA Group, Inc.</t>
  </si>
  <si>
    <t>CNH</t>
  </si>
  <si>
    <t>BDX85Z1</t>
  </si>
  <si>
    <t>CNH Industrial NV</t>
  </si>
  <si>
    <t>VWS</t>
  </si>
  <si>
    <t>BN4MYF5</t>
  </si>
  <si>
    <t>Vestas Wind Systems A/S</t>
  </si>
  <si>
    <t>SRG</t>
  </si>
  <si>
    <t>7251470</t>
  </si>
  <si>
    <t>Snam S.p.A.</t>
  </si>
  <si>
    <t>6793906</t>
  </si>
  <si>
    <t>Sekisui House, Ltd.</t>
  </si>
  <si>
    <t>DOC</t>
  </si>
  <si>
    <t>FLEX</t>
  </si>
  <si>
    <t>2353058</t>
  </si>
  <si>
    <t>SFM</t>
  </si>
  <si>
    <t>BCGCR79</t>
  </si>
  <si>
    <t>Sprouts Farmers Market, Inc.</t>
  </si>
  <si>
    <t>EQH</t>
  </si>
  <si>
    <t>BKRMR96</t>
  </si>
  <si>
    <t>Equitable Holdings, Inc.</t>
  </si>
  <si>
    <t>COHR</t>
  </si>
  <si>
    <t>BNG8Z81</t>
  </si>
  <si>
    <t>Coherent Corp.</t>
  </si>
  <si>
    <t>POLI</t>
  </si>
  <si>
    <t>6075808</t>
  </si>
  <si>
    <t>Bank Hapoalim BM</t>
  </si>
  <si>
    <t>KPN</t>
  </si>
  <si>
    <t>5956078</t>
  </si>
  <si>
    <t>Royal KPN NV</t>
  </si>
  <si>
    <t>BNZL</t>
  </si>
  <si>
    <t>B0744B3</t>
  </si>
  <si>
    <t>Bunzl plc</t>
  </si>
  <si>
    <t>5802</t>
  </si>
  <si>
    <t>6858708</t>
  </si>
  <si>
    <t>Sumitomo Electric Industries, Ltd.</t>
  </si>
  <si>
    <t>REP</t>
  </si>
  <si>
    <t>5669354</t>
  </si>
  <si>
    <t>Repsol SA</t>
  </si>
  <si>
    <t>EWBC</t>
  </si>
  <si>
    <t>2487407</t>
  </si>
  <si>
    <t>East West Bancorp, Inc.</t>
  </si>
  <si>
    <t>7936</t>
  </si>
  <si>
    <t>6057378</t>
  </si>
  <si>
    <t>Asics Corporation</t>
  </si>
  <si>
    <t>12</t>
  </si>
  <si>
    <t>6420538</t>
  </si>
  <si>
    <t>Henderson Land Development Co. Ltd.</t>
  </si>
  <si>
    <t>8TRA</t>
  </si>
  <si>
    <t>BKF1H51</t>
  </si>
  <si>
    <t>TRATON SE</t>
  </si>
  <si>
    <t>SAIA</t>
  </si>
  <si>
    <t>2982399</t>
  </si>
  <si>
    <t>Saia, Inc.</t>
  </si>
  <si>
    <t>EDP</t>
  </si>
  <si>
    <t>4103596</t>
  </si>
  <si>
    <t>RCI.B</t>
  </si>
  <si>
    <t>2169051</t>
  </si>
  <si>
    <t>Rogers Communications Inc. Class B</t>
  </si>
  <si>
    <t>RGA</t>
  </si>
  <si>
    <t>2731193</t>
  </si>
  <si>
    <t>Reinsurance Group of America, Incorporated</t>
  </si>
  <si>
    <t>LATO.B</t>
  </si>
  <si>
    <t>BZ404X1</t>
  </si>
  <si>
    <t>RNR</t>
  </si>
  <si>
    <t>2728429</t>
  </si>
  <si>
    <t>RenaissanceRe Holdings Ltd.</t>
  </si>
  <si>
    <t>APTV</t>
  </si>
  <si>
    <t>Aptiv PLC</t>
  </si>
  <si>
    <t>F34</t>
  </si>
  <si>
    <t>B17KC69</t>
  </si>
  <si>
    <t>Wilmar International Limited</t>
  </si>
  <si>
    <t>8830</t>
  </si>
  <si>
    <t>6858902</t>
  </si>
  <si>
    <t>Sumitomo Realty &amp; Development Co., Ltd.</t>
  </si>
  <si>
    <t>6326</t>
  </si>
  <si>
    <t>6497509</t>
  </si>
  <si>
    <t>Kubota Corporation</t>
  </si>
  <si>
    <t>9843</t>
  </si>
  <si>
    <t>6644800</t>
  </si>
  <si>
    <t>FFIV</t>
  </si>
  <si>
    <t>2427599</t>
  </si>
  <si>
    <t>F5, Inc.</t>
  </si>
  <si>
    <t>MRU</t>
  </si>
  <si>
    <t>2583952</t>
  </si>
  <si>
    <t>Metro Inc.</t>
  </si>
  <si>
    <t>LINE</t>
  </si>
  <si>
    <t>BP5DSY8</t>
  </si>
  <si>
    <t>Lineage, Inc.</t>
  </si>
  <si>
    <t>INF</t>
  </si>
  <si>
    <t>BMJ6DW5</t>
  </si>
  <si>
    <t>Informa Plc</t>
  </si>
  <si>
    <t>TPR</t>
  </si>
  <si>
    <t>BF09HX3</t>
  </si>
  <si>
    <t>Tapestry, Inc.</t>
  </si>
  <si>
    <t>CW</t>
  </si>
  <si>
    <t>2241205</t>
  </si>
  <si>
    <t>Curtiss-Wright Corporation</t>
  </si>
  <si>
    <t>1113</t>
  </si>
  <si>
    <t>BYZQ077</t>
  </si>
  <si>
    <t>CK Asset Holdings Limited</t>
  </si>
  <si>
    <t>GMAB</t>
  </si>
  <si>
    <t>4595739</t>
  </si>
  <si>
    <t>Genmab A/S</t>
  </si>
  <si>
    <t>UNM</t>
  </si>
  <si>
    <t>2433842</t>
  </si>
  <si>
    <t>Unum Group</t>
  </si>
  <si>
    <t>TRYG</t>
  </si>
  <si>
    <t>BXDZ972</t>
  </si>
  <si>
    <t>Tryg A/S</t>
  </si>
  <si>
    <t>3</t>
  </si>
  <si>
    <t>6436557</t>
  </si>
  <si>
    <t>Hong Kong &amp; China Gas Co. Ltd.</t>
  </si>
  <si>
    <t>9766</t>
  </si>
  <si>
    <t>6496681</t>
  </si>
  <si>
    <t>KONAMI Group Corporation</t>
  </si>
  <si>
    <t>LOGN</t>
  </si>
  <si>
    <t>B18ZRK2</t>
  </si>
  <si>
    <t>Logitech International S.A.</t>
  </si>
  <si>
    <t>CLH</t>
  </si>
  <si>
    <t>2202473</t>
  </si>
  <si>
    <t>Clean Harbors, Inc.</t>
  </si>
  <si>
    <t>UPM</t>
  </si>
  <si>
    <t>5051252</t>
  </si>
  <si>
    <t>UPM-Kymmene Oyj</t>
  </si>
  <si>
    <t>C6L</t>
  </si>
  <si>
    <t>6811734</t>
  </si>
  <si>
    <t>Singapore Airlines Ltd.</t>
  </si>
  <si>
    <t>DVA</t>
  </si>
  <si>
    <t>2898087</t>
  </si>
  <si>
    <t>DaVita Inc.</t>
  </si>
  <si>
    <t>7832</t>
  </si>
  <si>
    <t>B0JDQD4</t>
  </si>
  <si>
    <t>Bandai Namco Holdings Inc.</t>
  </si>
  <si>
    <t>BVI</t>
  </si>
  <si>
    <t>B28DTJ6</t>
  </si>
  <si>
    <t>Bureau Veritas SA</t>
  </si>
  <si>
    <t>REG</t>
  </si>
  <si>
    <t>2726177</t>
  </si>
  <si>
    <t>Regency Centers Corporation</t>
  </si>
  <si>
    <t>TXRH</t>
  </si>
  <si>
    <t>B033TJ7</t>
  </si>
  <si>
    <t>Texas Roadhouse, Inc.</t>
  </si>
  <si>
    <t>KRX</t>
  </si>
  <si>
    <t>4491235</t>
  </si>
  <si>
    <t>Kingspan Group Plc</t>
  </si>
  <si>
    <t>THC</t>
  </si>
  <si>
    <t>B8DMK08</t>
  </si>
  <si>
    <t>Tenet Healthcare Corporation</t>
  </si>
  <si>
    <t>CNA</t>
  </si>
  <si>
    <t>2204866</t>
  </si>
  <si>
    <t>CNA Financial Corporation</t>
  </si>
  <si>
    <t>BAER</t>
  </si>
  <si>
    <t>B4R2R50</t>
  </si>
  <si>
    <t>Julius Baer Gruppe AG</t>
  </si>
  <si>
    <t>VER</t>
  </si>
  <si>
    <t>4661607</t>
  </si>
  <si>
    <t>VERBUND AG Class A</t>
  </si>
  <si>
    <t>RKLB</t>
  </si>
  <si>
    <t>FORTUM</t>
  </si>
  <si>
    <t>5579550</t>
  </si>
  <si>
    <t>Fortum Oyj</t>
  </si>
  <si>
    <t>MONC</t>
  </si>
  <si>
    <t>BGLP232</t>
  </si>
  <si>
    <t>Moncler SpA</t>
  </si>
  <si>
    <t>FTI</t>
  </si>
  <si>
    <t>BDSFG98</t>
  </si>
  <si>
    <t>TechnipFMC plc</t>
  </si>
  <si>
    <t>SGRO</t>
  </si>
  <si>
    <t>B5ZN1N8</t>
  </si>
  <si>
    <t>SEGRO plc</t>
  </si>
  <si>
    <t>SMMT</t>
  </si>
  <si>
    <t>BMTVQS7</t>
  </si>
  <si>
    <t>Summit Therapeutics Inc</t>
  </si>
  <si>
    <t>RDDT</t>
  </si>
  <si>
    <t>BMVNLY2</t>
  </si>
  <si>
    <t>Reddit, Inc. Class A</t>
  </si>
  <si>
    <t>AMUN</t>
  </si>
  <si>
    <t>BYZR014</t>
  </si>
  <si>
    <t>Amundi SA</t>
  </si>
  <si>
    <t>PNDORA</t>
  </si>
  <si>
    <t>B44XTX8</t>
  </si>
  <si>
    <t>Pandora A/S</t>
  </si>
  <si>
    <t>JLL</t>
  </si>
  <si>
    <t>2040640</t>
  </si>
  <si>
    <t>Jones Lang LaSalle Incorporated</t>
  </si>
  <si>
    <t>OWL</t>
  </si>
  <si>
    <t>BN7CQS9</t>
  </si>
  <si>
    <t>Blue Owl Capital, Inc. Class A</t>
  </si>
  <si>
    <t>6869</t>
  </si>
  <si>
    <t>6883807</t>
  </si>
  <si>
    <t>Sysmex Corporation</t>
  </si>
  <si>
    <t>NN</t>
  </si>
  <si>
    <t>BNG8PQ9</t>
  </si>
  <si>
    <t>NN Group N.V.</t>
  </si>
  <si>
    <t>6271026</t>
  </si>
  <si>
    <t>Insurance Australia Group Ltd</t>
  </si>
  <si>
    <t>A5G</t>
  </si>
  <si>
    <t>BF0L353</t>
  </si>
  <si>
    <t>AIB Group plc</t>
  </si>
  <si>
    <t>SGH</t>
  </si>
  <si>
    <t>BR858V2</t>
  </si>
  <si>
    <t>SGH Limited</t>
  </si>
  <si>
    <t>NST</t>
  </si>
  <si>
    <t>6717456</t>
  </si>
  <si>
    <t>Northern Star Resources Ltd</t>
  </si>
  <si>
    <t>OMV</t>
  </si>
  <si>
    <t>4651459</t>
  </si>
  <si>
    <t>OMV AG</t>
  </si>
  <si>
    <t>KMX</t>
  </si>
  <si>
    <t>2983563</t>
  </si>
  <si>
    <t>CarMax, Inc.</t>
  </si>
  <si>
    <t>CON</t>
  </si>
  <si>
    <t>4598589</t>
  </si>
  <si>
    <t>Continental AG</t>
  </si>
  <si>
    <t>4716</t>
  </si>
  <si>
    <t>6141680</t>
  </si>
  <si>
    <t>Oracle Corporation Japan</t>
  </si>
  <si>
    <t>HLMA</t>
  </si>
  <si>
    <t>0405207</t>
  </si>
  <si>
    <t>Halma plc</t>
  </si>
  <si>
    <t>MG</t>
  </si>
  <si>
    <t>2554475</t>
  </si>
  <si>
    <t>Magna International Inc.</t>
  </si>
  <si>
    <t>DUOL</t>
  </si>
  <si>
    <t>BMCM6P4</t>
  </si>
  <si>
    <t>Duolingo, Inc. Class A</t>
  </si>
  <si>
    <t>NVT</t>
  </si>
  <si>
    <t>BDVJJQ5</t>
  </si>
  <si>
    <t>nVent Electric plc</t>
  </si>
  <si>
    <t>COH</t>
  </si>
  <si>
    <t>6211798</t>
  </si>
  <si>
    <t>Cochlear Limited</t>
  </si>
  <si>
    <t>CCH</t>
  </si>
  <si>
    <t>B9895B7</t>
  </si>
  <si>
    <t>Coca-Cola HBC AG</t>
  </si>
  <si>
    <t>AKRBP</t>
  </si>
  <si>
    <t>B1L95G3</t>
  </si>
  <si>
    <t>Aker BP ASA</t>
  </si>
  <si>
    <t>BXP Inc</t>
  </si>
  <si>
    <t>INSM</t>
  </si>
  <si>
    <t>2614487</t>
  </si>
  <si>
    <t>Insmed Incorporated</t>
  </si>
  <si>
    <t>SCI</t>
  </si>
  <si>
    <t>2797560</t>
  </si>
  <si>
    <t>Service Corporation International</t>
  </si>
  <si>
    <t>FME</t>
  </si>
  <si>
    <t>5129074</t>
  </si>
  <si>
    <t>Fresenius Medical Care AG</t>
  </si>
  <si>
    <t>TFII</t>
  </si>
  <si>
    <t>BDRXBF4</t>
  </si>
  <si>
    <t>TFI International Inc.</t>
  </si>
  <si>
    <t>LIFCO.B</t>
  </si>
  <si>
    <t>BL6K7K9</t>
  </si>
  <si>
    <t>Lifco AB Class B</t>
  </si>
  <si>
    <t>NBIX</t>
  </si>
  <si>
    <t>2623911</t>
  </si>
  <si>
    <t>Neurocrine Biosciences, Inc.</t>
  </si>
  <si>
    <t>BJ</t>
  </si>
  <si>
    <t>BFZNZF8</t>
  </si>
  <si>
    <t>BJ's Wholesale Club Holdings, Inc.</t>
  </si>
  <si>
    <t>ITT</t>
  </si>
  <si>
    <t>BZBY209</t>
  </si>
  <si>
    <t>ITT, Inc.</t>
  </si>
  <si>
    <t>2503</t>
  </si>
  <si>
    <t>6493745</t>
  </si>
  <si>
    <t>Kirin Holdings Co. Ltd.</t>
  </si>
  <si>
    <t>SRPT</t>
  </si>
  <si>
    <t>B8DPDT7</t>
  </si>
  <si>
    <t>Sarepta Therapeutics, Inc.</t>
  </si>
  <si>
    <t>BG</t>
  </si>
  <si>
    <t>BQ6BPG9</t>
  </si>
  <si>
    <t>Bunge Global SA</t>
  </si>
  <si>
    <t>J36</t>
  </si>
  <si>
    <t>6472119</t>
  </si>
  <si>
    <t>Jardine Matheson Holdings Limited</t>
  </si>
  <si>
    <t>RNO</t>
  </si>
  <si>
    <t>4712798</t>
  </si>
  <si>
    <t>Renault SA</t>
  </si>
  <si>
    <t>RTO</t>
  </si>
  <si>
    <t>B082RF1</t>
  </si>
  <si>
    <t>Rentokil Initial plc</t>
  </si>
  <si>
    <t>ACS</t>
  </si>
  <si>
    <t>B01FLQ6</t>
  </si>
  <si>
    <t>ACS, Actividades de Construccion y Servicios SA</t>
  </si>
  <si>
    <t>4091</t>
  </si>
  <si>
    <t>6640541</t>
  </si>
  <si>
    <t>Nippon Sanso Holdings Corporation</t>
  </si>
  <si>
    <t>4507</t>
  </si>
  <si>
    <t>6804682</t>
  </si>
  <si>
    <t>Shionogi &amp; Co., Ltd.</t>
  </si>
  <si>
    <t>8697</t>
  </si>
  <si>
    <t>6743882</t>
  </si>
  <si>
    <t>Japan Exchange Group, Inc.</t>
  </si>
  <si>
    <t>OKTA</t>
  </si>
  <si>
    <t>BDFZSP1</t>
  </si>
  <si>
    <t>Okta, Inc. Class A</t>
  </si>
  <si>
    <t>7309</t>
  </si>
  <si>
    <t>6804820</t>
  </si>
  <si>
    <t>Shimano Inc.</t>
  </si>
  <si>
    <t>SCG</t>
  </si>
  <si>
    <t>BLZH0Z7</t>
  </si>
  <si>
    <t>Scentre Group</t>
  </si>
  <si>
    <t>9697</t>
  </si>
  <si>
    <t>6173694</t>
  </si>
  <si>
    <t>Capcom Co., Ltd.</t>
  </si>
  <si>
    <t>NHY</t>
  </si>
  <si>
    <t>B11HK39</t>
  </si>
  <si>
    <t>Norsk Hydro ASA</t>
  </si>
  <si>
    <t>UHAL.B</t>
  </si>
  <si>
    <t>BP0VMC3</t>
  </si>
  <si>
    <t>U-Haul Holding Company Series N Non-Voting</t>
  </si>
  <si>
    <t>CHRW</t>
  </si>
  <si>
    <t>2116228</t>
  </si>
  <si>
    <t>C.H. Robinson Worldwide, Inc.</t>
  </si>
  <si>
    <t>LECO</t>
  </si>
  <si>
    <t>2516851</t>
  </si>
  <si>
    <t>Lincoln Electric Holdings, Inc.</t>
  </si>
  <si>
    <t>GME</t>
  </si>
  <si>
    <t>B0LLFT5</t>
  </si>
  <si>
    <t>GameStop Corp. Class A</t>
  </si>
  <si>
    <t>BIM</t>
  </si>
  <si>
    <t>BF0LBX7</t>
  </si>
  <si>
    <t>bioMerieux SA</t>
  </si>
  <si>
    <t>KBX</t>
  </si>
  <si>
    <t>BD2P9X9</t>
  </si>
  <si>
    <t>Knorr-Bremse AG</t>
  </si>
  <si>
    <t>4755</t>
  </si>
  <si>
    <t>6229597</t>
  </si>
  <si>
    <t>Rakuten Group, Inc.</t>
  </si>
  <si>
    <t>ALLE</t>
  </si>
  <si>
    <t>BFRT3W7</t>
  </si>
  <si>
    <t>Allegion Public Limited Company</t>
  </si>
  <si>
    <t>JMT</t>
  </si>
  <si>
    <t>B1Y1SQ7</t>
  </si>
  <si>
    <t>Jeronimo Martins, SGPS S.A.</t>
  </si>
  <si>
    <t>7062713</t>
  </si>
  <si>
    <t>Sodexo SA</t>
  </si>
  <si>
    <t>CPU</t>
  </si>
  <si>
    <t>6180412</t>
  </si>
  <si>
    <t>Computershare Limited</t>
  </si>
  <si>
    <t>PPC</t>
  </si>
  <si>
    <t>B5L3PZ2</t>
  </si>
  <si>
    <t>Pilgrim's Pride Corporation</t>
  </si>
  <si>
    <t>UHS</t>
  </si>
  <si>
    <t>2923785</t>
  </si>
  <si>
    <t>Universal Health Services, Inc. Class B</t>
  </si>
  <si>
    <t>ALLY</t>
  </si>
  <si>
    <t>B72XK05</t>
  </si>
  <si>
    <t>Ally Financial Inc</t>
  </si>
  <si>
    <t>EDPR</t>
  </si>
  <si>
    <t>B39GNW2</t>
  </si>
  <si>
    <t>EDP Renovaveis SA</t>
  </si>
  <si>
    <t>7270</t>
  </si>
  <si>
    <t>6356406</t>
  </si>
  <si>
    <t>Subaru Corporation</t>
  </si>
  <si>
    <t>B03Z841</t>
  </si>
  <si>
    <t>Kinross Gold Corporation</t>
  </si>
  <si>
    <t>9531</t>
  </si>
  <si>
    <t>6895448</t>
  </si>
  <si>
    <t>TOKYO GAS Co., Ltd.</t>
  </si>
  <si>
    <t>FND</t>
  </si>
  <si>
    <t>BYQHP96</t>
  </si>
  <si>
    <t>Floor &amp; Decor Holdings, Inc. Class A</t>
  </si>
  <si>
    <t>DKS</t>
  </si>
  <si>
    <t>2969637</t>
  </si>
  <si>
    <t>Dick's Sporting Goods, Inc.</t>
  </si>
  <si>
    <t>AA</t>
  </si>
  <si>
    <t>BYNF418</t>
  </si>
  <si>
    <t>Alcoa Corporation</t>
  </si>
  <si>
    <t>PCOR</t>
  </si>
  <si>
    <t>BLH11J8</t>
  </si>
  <si>
    <t>Procore Technologies Inc</t>
  </si>
  <si>
    <t>5633962</t>
  </si>
  <si>
    <t>Nemetschek SE</t>
  </si>
  <si>
    <t>VACN</t>
  </si>
  <si>
    <t>BYZWMR9</t>
  </si>
  <si>
    <t>VAT Group AG</t>
  </si>
  <si>
    <t>SF</t>
  </si>
  <si>
    <t>2849234</t>
  </si>
  <si>
    <t>Stifel Financial Corp</t>
  </si>
  <si>
    <t>KNSL</t>
  </si>
  <si>
    <t>BD1MGQ3</t>
  </si>
  <si>
    <t>Kinsale Capital Group, Inc.</t>
  </si>
  <si>
    <t>NCLH</t>
  </si>
  <si>
    <t>B9CGTC3</t>
  </si>
  <si>
    <t>Norwegian Cruise Line Holdings Ltd.</t>
  </si>
  <si>
    <t>EVR</t>
  </si>
  <si>
    <t>B1BHXZ2</t>
  </si>
  <si>
    <t>Evercore Inc. Class A</t>
  </si>
  <si>
    <t>WPP</t>
  </si>
  <si>
    <t>B8KF9B4</t>
  </si>
  <si>
    <t>WPP Plc</t>
  </si>
  <si>
    <t>LAMR</t>
  </si>
  <si>
    <t>BSPHGN6</t>
  </si>
  <si>
    <t>Lamar Advertising Company Class A</t>
  </si>
  <si>
    <t>AIZ</t>
  </si>
  <si>
    <t>2331430</t>
  </si>
  <si>
    <t>Assurant, Inc.</t>
  </si>
  <si>
    <t>SCHP</t>
  </si>
  <si>
    <t>B11TCY0</t>
  </si>
  <si>
    <t>Schindler Holding Ltd. Pref</t>
  </si>
  <si>
    <t>GALP</t>
  </si>
  <si>
    <t>B1FW751</t>
  </si>
  <si>
    <t>Galp Energia, SGPS S.A. Class B</t>
  </si>
  <si>
    <t>BLD</t>
  </si>
  <si>
    <t>BZ0P3W2</t>
  </si>
  <si>
    <t>TopBuild Corp.</t>
  </si>
  <si>
    <t>NESTE</t>
  </si>
  <si>
    <t>B06YV46</t>
  </si>
  <si>
    <t>Neste Corporation</t>
  </si>
  <si>
    <t>SAAB.B</t>
  </si>
  <si>
    <t>BPXZH27</t>
  </si>
  <si>
    <t>Saab AB Class B</t>
  </si>
  <si>
    <t>1972</t>
  </si>
  <si>
    <t>B67C2G0</t>
  </si>
  <si>
    <t>Swire Properties Limited</t>
  </si>
  <si>
    <t>DHER</t>
  </si>
  <si>
    <t>BZCNB42</t>
  </si>
  <si>
    <t>Delivery Hero SE</t>
  </si>
  <si>
    <t>ENX</t>
  </si>
  <si>
    <t>BNBNSG0</t>
  </si>
  <si>
    <t>Euronext NV</t>
  </si>
  <si>
    <t>PCTY</t>
  </si>
  <si>
    <t>BKM4N88</t>
  </si>
  <si>
    <t>Paylocity Holding Corp.</t>
  </si>
  <si>
    <t>3659</t>
  </si>
  <si>
    <t>B63QM77</t>
  </si>
  <si>
    <t>NEXON Co., Ltd.</t>
  </si>
  <si>
    <t>BAMI</t>
  </si>
  <si>
    <t>BYMD5K9</t>
  </si>
  <si>
    <t>Banco BPM SpA</t>
  </si>
  <si>
    <t>TELIA</t>
  </si>
  <si>
    <t>5978384</t>
  </si>
  <si>
    <t>Telia Company AB</t>
  </si>
  <si>
    <t>RRX</t>
  </si>
  <si>
    <t>2730082</t>
  </si>
  <si>
    <t>Regal Rexnord Corporation</t>
  </si>
  <si>
    <t>PCVX</t>
  </si>
  <si>
    <t>BKPVGH6</t>
  </si>
  <si>
    <t>Vaxcyte, Inc.</t>
  </si>
  <si>
    <t>WISE</t>
  </si>
  <si>
    <t>BL9YR75</t>
  </si>
  <si>
    <t>Wise PLC Class A</t>
  </si>
  <si>
    <t>ATR</t>
  </si>
  <si>
    <t>2045247</t>
  </si>
  <si>
    <t>AptarGroup, Inc.</t>
  </si>
  <si>
    <t>EXAS</t>
  </si>
  <si>
    <t>2719951</t>
  </si>
  <si>
    <t>Exact Sciences Corporation</t>
  </si>
  <si>
    <t>DIE</t>
  </si>
  <si>
    <t>4247494</t>
  </si>
  <si>
    <t>D'Ieteren Group SA/NV</t>
  </si>
  <si>
    <t>B164FY1</t>
  </si>
  <si>
    <t>FM</t>
  </si>
  <si>
    <t>2347608</t>
  </si>
  <si>
    <t>First Quantum Minerals Ltd.</t>
  </si>
  <si>
    <t>CART</t>
  </si>
  <si>
    <t>BN4L6W3</t>
  </si>
  <si>
    <t>Maplebear Inc.</t>
  </si>
  <si>
    <t>REC</t>
  </si>
  <si>
    <t>B07DRZ5</t>
  </si>
  <si>
    <t>GNRC</t>
  </si>
  <si>
    <t>B6197Q2</t>
  </si>
  <si>
    <t>Generac Holdings Inc.</t>
  </si>
  <si>
    <t>NICE</t>
  </si>
  <si>
    <t>6647133</t>
  </si>
  <si>
    <t>NICE Ltd.</t>
  </si>
  <si>
    <t>EN</t>
  </si>
  <si>
    <t>4002121</t>
  </si>
  <si>
    <t>Bouygues SA</t>
  </si>
  <si>
    <t>AC</t>
  </si>
  <si>
    <t>5852842</t>
  </si>
  <si>
    <t>Accor SA</t>
  </si>
  <si>
    <t>6988</t>
  </si>
  <si>
    <t>6641801</t>
  </si>
  <si>
    <t>Nitto Denko Corp.</t>
  </si>
  <si>
    <t>MTZ</t>
  </si>
  <si>
    <t>2155306</t>
  </si>
  <si>
    <t>MasTec, Inc.</t>
  </si>
  <si>
    <t>823</t>
  </si>
  <si>
    <t>B0PB4M7</t>
  </si>
  <si>
    <t>Link Real Estate Investment Trust</t>
  </si>
  <si>
    <t>TKO</t>
  </si>
  <si>
    <t>BQBBFD1</t>
  </si>
  <si>
    <t>TKO Group Holdings, Inc. Class A</t>
  </si>
  <si>
    <t>CUBE</t>
  </si>
  <si>
    <t>B6SW913</t>
  </si>
  <si>
    <t>CubeSmart</t>
  </si>
  <si>
    <t>MZTF</t>
  </si>
  <si>
    <t>6916703</t>
  </si>
  <si>
    <t>Mizrahi Tefahot Bank Ltd</t>
  </si>
  <si>
    <t>ESTC</t>
  </si>
  <si>
    <t>BFXCLC6</t>
  </si>
  <si>
    <t>Elastic NV</t>
  </si>
  <si>
    <t>PAG</t>
  </si>
  <si>
    <t>2943523</t>
  </si>
  <si>
    <t>Penske Automotive Group, Inc.</t>
  </si>
  <si>
    <t>TTEK</t>
  </si>
  <si>
    <t>2883890</t>
  </si>
  <si>
    <t>Tetra Tech, Inc.</t>
  </si>
  <si>
    <t>SN</t>
  </si>
  <si>
    <t>0922320</t>
  </si>
  <si>
    <t>Smith &amp; Nephew plc</t>
  </si>
  <si>
    <t>AAON</t>
  </si>
  <si>
    <t>2268130</t>
  </si>
  <si>
    <t>AAON, Inc.</t>
  </si>
  <si>
    <t>CCK</t>
  </si>
  <si>
    <t>2427986</t>
  </si>
  <si>
    <t>Crown Holdings, Inc.</t>
  </si>
  <si>
    <t>S32</t>
  </si>
  <si>
    <t>BWSW5D9</t>
  </si>
  <si>
    <t>South32 Ltd.</t>
  </si>
  <si>
    <t>TLN</t>
  </si>
  <si>
    <t>BRRF114</t>
  </si>
  <si>
    <t>Talen Energy Corp</t>
  </si>
  <si>
    <t>AGN</t>
  </si>
  <si>
    <t>BPH0Y27</t>
  </si>
  <si>
    <t>Aegon Ltd.</t>
  </si>
  <si>
    <t>REH</t>
  </si>
  <si>
    <t>6728801</t>
  </si>
  <si>
    <t>Reece Limited</t>
  </si>
  <si>
    <t>ESLT</t>
  </si>
  <si>
    <t>6308913</t>
  </si>
  <si>
    <t>Elbit Systems Ltd</t>
  </si>
  <si>
    <t>WWD</t>
  </si>
  <si>
    <t>2948089</t>
  </si>
  <si>
    <t>Woodward, Inc.</t>
  </si>
  <si>
    <t>WRT1V</t>
  </si>
  <si>
    <t>4525189</t>
  </si>
  <si>
    <t>Wartsila Oyj Abp</t>
  </si>
  <si>
    <t>SEIC</t>
  </si>
  <si>
    <t>2793610</t>
  </si>
  <si>
    <t>SEI Investments Company</t>
  </si>
  <si>
    <t>ARMK</t>
  </si>
  <si>
    <t>BH3XG17</t>
  </si>
  <si>
    <t>Aramark</t>
  </si>
  <si>
    <t>2801</t>
  </si>
  <si>
    <t>6490809</t>
  </si>
  <si>
    <t>Kikkoman Corporation</t>
  </si>
  <si>
    <t>9CI</t>
  </si>
  <si>
    <t>BNHXFJ6</t>
  </si>
  <si>
    <t>CapitaLand Investment Limited</t>
  </si>
  <si>
    <t>WBS</t>
  </si>
  <si>
    <t>2945143</t>
  </si>
  <si>
    <t>Webster Financial Corporation</t>
  </si>
  <si>
    <t>MEDP</t>
  </si>
  <si>
    <t>BDCBC61</t>
  </si>
  <si>
    <t>Medpace Holdings, Inc.</t>
  </si>
  <si>
    <t>AIT</t>
  </si>
  <si>
    <t>2086309</t>
  </si>
  <si>
    <t>Applied Industrial Technologies, Inc.</t>
  </si>
  <si>
    <t>8601</t>
  </si>
  <si>
    <t>6251448</t>
  </si>
  <si>
    <t>Daiwa Securities Group Inc.</t>
  </si>
  <si>
    <t>WMS</t>
  </si>
  <si>
    <t>BP7RS59</t>
  </si>
  <si>
    <t>Advanced Drainage Systems, Inc.</t>
  </si>
  <si>
    <t>5803</t>
  </si>
  <si>
    <t>6356707</t>
  </si>
  <si>
    <t>Fujikura Ltd</t>
  </si>
  <si>
    <t>S63</t>
  </si>
  <si>
    <t>6043214</t>
  </si>
  <si>
    <t>Singapore Technologies Engineering Ltd</t>
  </si>
  <si>
    <t>2587</t>
  </si>
  <si>
    <t>BBD7Q84</t>
  </si>
  <si>
    <t>Suntory Beverage &amp; Food Ltd.</t>
  </si>
  <si>
    <t>DWNI</t>
  </si>
  <si>
    <t>B0YZ0Z5</t>
  </si>
  <si>
    <t>Deutsche Wohnen SE</t>
  </si>
  <si>
    <t>PSON</t>
  </si>
  <si>
    <t>0677608</t>
  </si>
  <si>
    <t>Pearson PLC</t>
  </si>
  <si>
    <t>CHDN</t>
  </si>
  <si>
    <t>2194105</t>
  </si>
  <si>
    <t>Churchill Downs Incorporated</t>
  </si>
  <si>
    <t>CR</t>
  </si>
  <si>
    <t>BNYD4F8</t>
  </si>
  <si>
    <t>Crane Company</t>
  </si>
  <si>
    <t>WCC</t>
  </si>
  <si>
    <t>2416973</t>
  </si>
  <si>
    <t>WESCO International, Inc.</t>
  </si>
  <si>
    <t>EXEL</t>
  </si>
  <si>
    <t>2576941</t>
  </si>
  <si>
    <t>Exelixis, Inc.</t>
  </si>
  <si>
    <t>EXP</t>
  </si>
  <si>
    <t>2191399</t>
  </si>
  <si>
    <t>Eagle Materials Inc.</t>
  </si>
  <si>
    <t>WYNN</t>
  </si>
  <si>
    <t>2963811</t>
  </si>
  <si>
    <t>Wynn Resorts, Limited</t>
  </si>
  <si>
    <t>APG</t>
  </si>
  <si>
    <t>BMBPH06</t>
  </si>
  <si>
    <t>APi Group Corporation</t>
  </si>
  <si>
    <t>ALO</t>
  </si>
  <si>
    <t>B0DJ8Q5</t>
  </si>
  <si>
    <t>Alstom SA</t>
  </si>
  <si>
    <t>EHC</t>
  </si>
  <si>
    <t>BYX2YJ7</t>
  </si>
  <si>
    <t>Encompass Health Corporation</t>
  </si>
  <si>
    <t>CARL.B</t>
  </si>
  <si>
    <t>4169219</t>
  </si>
  <si>
    <t>Carlsberg AS Class B</t>
  </si>
  <si>
    <t>LAD</t>
  </si>
  <si>
    <t>2515030</t>
  </si>
  <si>
    <t>Lithia Motors, Inc.</t>
  </si>
  <si>
    <t>ALSN</t>
  </si>
  <si>
    <t>B4PZ892</t>
  </si>
  <si>
    <t>Allison Transmission Holdings, Inc.</t>
  </si>
  <si>
    <t>6920</t>
  </si>
  <si>
    <t>6506267</t>
  </si>
  <si>
    <t>Lasertec Corp.</t>
  </si>
  <si>
    <t>CA</t>
  </si>
  <si>
    <t>5641567</t>
  </si>
  <si>
    <t>Carrefour SA</t>
  </si>
  <si>
    <t>DTM</t>
  </si>
  <si>
    <t>BN7L880</t>
  </si>
  <si>
    <t>DT Midstream, Inc.</t>
  </si>
  <si>
    <t>MAERSK.B</t>
  </si>
  <si>
    <t>4253048</t>
  </si>
  <si>
    <t>A.P. Moller - Maersk A/S Class B</t>
  </si>
  <si>
    <t>SVT</t>
  </si>
  <si>
    <t>B1FH8J7</t>
  </si>
  <si>
    <t>Severn Trent Plc</t>
  </si>
  <si>
    <t>8795</t>
  </si>
  <si>
    <t>6744294</t>
  </si>
  <si>
    <t>T&amp;D Holdings, Inc.</t>
  </si>
  <si>
    <t>SAB</t>
  </si>
  <si>
    <t>B1X8QN2</t>
  </si>
  <si>
    <t>Banco de Sabadell SA</t>
  </si>
  <si>
    <t>1802</t>
  </si>
  <si>
    <t>6656407</t>
  </si>
  <si>
    <t>Obayashi Corporation</t>
  </si>
  <si>
    <t>PRI</t>
  </si>
  <si>
    <t>B50K3X8</t>
  </si>
  <si>
    <t>Primerica, Inc.</t>
  </si>
  <si>
    <t>WAL</t>
  </si>
  <si>
    <t>B0CCGJ4</t>
  </si>
  <si>
    <t>Western Alliance Bancorp</t>
  </si>
  <si>
    <t>CAR</t>
  </si>
  <si>
    <t>BW0BGZ3</t>
  </si>
  <si>
    <t>CAR Group Limited</t>
  </si>
  <si>
    <t>PSN</t>
  </si>
  <si>
    <t>BJN4N02</t>
  </si>
  <si>
    <t>Parsons Corporation</t>
  </si>
  <si>
    <t>S68</t>
  </si>
  <si>
    <t>6303866</t>
  </si>
  <si>
    <t>Singapore Exchange Ltd.</t>
  </si>
  <si>
    <t>CLS</t>
  </si>
  <si>
    <t>BSCB6L9</t>
  </si>
  <si>
    <t>Celestica Inc.</t>
  </si>
  <si>
    <t>288</t>
  </si>
  <si>
    <t>BLLHKZ1</t>
  </si>
  <si>
    <t>WH Group Ltd. (HK)</t>
  </si>
  <si>
    <t>SNX</t>
  </si>
  <si>
    <t>2002554</t>
  </si>
  <si>
    <t>TD SYNNEX Corporation</t>
  </si>
  <si>
    <t>BRBR</t>
  </si>
  <si>
    <t>BN70ZC0</t>
  </si>
  <si>
    <t>BellRing Brands, Inc.</t>
  </si>
  <si>
    <t>COKE</t>
  </si>
  <si>
    <t>2206721</t>
  </si>
  <si>
    <t>Coca-Cola Consolidated, Inc.</t>
  </si>
  <si>
    <t>ASRNL</t>
  </si>
  <si>
    <t>BD9PNF2</t>
  </si>
  <si>
    <t>ASR Nederland N.V.</t>
  </si>
  <si>
    <t>ORI</t>
  </si>
  <si>
    <t>2659109</t>
  </si>
  <si>
    <t>Old Republic International Corporation</t>
  </si>
  <si>
    <t>DSG</t>
  </si>
  <si>
    <t>2141941</t>
  </si>
  <si>
    <t>Descartes Systems Group Inc.</t>
  </si>
  <si>
    <t>HLI</t>
  </si>
  <si>
    <t>BYQ3PM7</t>
  </si>
  <si>
    <t>Houlihan Lokey, Inc. Class A</t>
  </si>
  <si>
    <t>H78</t>
  </si>
  <si>
    <t>6434915</t>
  </si>
  <si>
    <t>Hongkong Land Holdings Limited</t>
  </si>
  <si>
    <t>CIEN</t>
  </si>
  <si>
    <t>B1FLZ21</t>
  </si>
  <si>
    <t>Ciena Corporation</t>
  </si>
  <si>
    <t>GL</t>
  </si>
  <si>
    <t>BK6YKG1</t>
  </si>
  <si>
    <t>Globe Life Inc.</t>
  </si>
  <si>
    <t>7202</t>
  </si>
  <si>
    <t>6467104</t>
  </si>
  <si>
    <t>Isuzu Motors Limited</t>
  </si>
  <si>
    <t>B02J639</t>
  </si>
  <si>
    <t>Admiral Group plc</t>
  </si>
  <si>
    <t>AKZA</t>
  </si>
  <si>
    <t>BJ2KSG2</t>
  </si>
  <si>
    <t>Akzo Nobel N.V.</t>
  </si>
  <si>
    <t>MKS</t>
  </si>
  <si>
    <t>3127489</t>
  </si>
  <si>
    <t>Marks and Spencer Group plc</t>
  </si>
  <si>
    <t>3407</t>
  </si>
  <si>
    <t>6054603</t>
  </si>
  <si>
    <t>Asahi Kasei Corporation</t>
  </si>
  <si>
    <t>INW</t>
  </si>
  <si>
    <t>BZ0P4R4</t>
  </si>
  <si>
    <t>Infrastrutture Wireless Italiane S.p.A.</t>
  </si>
  <si>
    <t>STN</t>
  </si>
  <si>
    <t>2854238</t>
  </si>
  <si>
    <t>Stantec Inc</t>
  </si>
  <si>
    <t>AYI</t>
  </si>
  <si>
    <t>2818461</t>
  </si>
  <si>
    <t>SOBI</t>
  </si>
  <si>
    <t>B1CC9H0</t>
  </si>
  <si>
    <t>Swedish Orphan Biovitrum AB</t>
  </si>
  <si>
    <t>FBK</t>
  </si>
  <si>
    <t>BNGN9Z1</t>
  </si>
  <si>
    <t>FinecoBank SpA</t>
  </si>
  <si>
    <t>QIA</t>
  </si>
  <si>
    <t>QIAGEN NV</t>
  </si>
  <si>
    <t>MKTX</t>
  </si>
  <si>
    <t>B03Q9D0</t>
  </si>
  <si>
    <t>MarketAxess Holdings Inc.</t>
  </si>
  <si>
    <t>HSIC</t>
  </si>
  <si>
    <t>2416962</t>
  </si>
  <si>
    <t>Henry Schein, Inc.</t>
  </si>
  <si>
    <t>FRT</t>
  </si>
  <si>
    <t>BN7P9B2</t>
  </si>
  <si>
    <t>Federal Realty Investment Trust</t>
  </si>
  <si>
    <t>RBC</t>
  </si>
  <si>
    <t>B0GLYB5</t>
  </si>
  <si>
    <t>RBC Bearings Incorporated</t>
  </si>
  <si>
    <t>PNFP</t>
  </si>
  <si>
    <t>2675097</t>
  </si>
  <si>
    <t>Pinnacle Financial Partners, Inc.</t>
  </si>
  <si>
    <t>2216991</t>
  </si>
  <si>
    <t>FBIN</t>
  </si>
  <si>
    <t>B3MC7D6</t>
  </si>
  <si>
    <t>Fortune Brands Innovations, Inc.</t>
  </si>
  <si>
    <t>JDEP</t>
  </si>
  <si>
    <t>BMC4ZZ3</t>
  </si>
  <si>
    <t>JDE Peet's NV</t>
  </si>
  <si>
    <t>AZRG</t>
  </si>
  <si>
    <t>B5MN1W0</t>
  </si>
  <si>
    <t>Azrieli Group Ltd.</t>
  </si>
  <si>
    <t>UU</t>
  </si>
  <si>
    <t>B39J2M4</t>
  </si>
  <si>
    <t>United Utilities Group PLC</t>
  </si>
  <si>
    <t>CRS</t>
  </si>
  <si>
    <t>2177504</t>
  </si>
  <si>
    <t>Carpenter Technology Corporation</t>
  </si>
  <si>
    <t>BESI</t>
  </si>
  <si>
    <t>BG0SCK9</t>
  </si>
  <si>
    <t>BE Semiconductor Industries N.V.</t>
  </si>
  <si>
    <t>IPN</t>
  </si>
  <si>
    <t>B0R7JF1</t>
  </si>
  <si>
    <t>Ipsen SA</t>
  </si>
  <si>
    <t>ITRK</t>
  </si>
  <si>
    <t>3163836</t>
  </si>
  <si>
    <t>Intertek Group plc</t>
  </si>
  <si>
    <t>GMED</t>
  </si>
  <si>
    <t>B7D65M0</t>
  </si>
  <si>
    <t>Globus Medical Inc Class A</t>
  </si>
  <si>
    <t>HOT</t>
  </si>
  <si>
    <t>5108664</t>
  </si>
  <si>
    <t>HOCHTIEF Aktiengesellschaft</t>
  </si>
  <si>
    <t>RVMD</t>
  </si>
  <si>
    <t>BL71K91</t>
  </si>
  <si>
    <t>Revolution Medicines, Inc.</t>
  </si>
  <si>
    <t>RED</t>
  </si>
  <si>
    <t>BD6FXN3</t>
  </si>
  <si>
    <t>Redeia Corporacion SA</t>
  </si>
  <si>
    <t>7550</t>
  </si>
  <si>
    <t>6042608</t>
  </si>
  <si>
    <t>Zensho Holdings Co., Ltd.</t>
  </si>
  <si>
    <t>WING</t>
  </si>
  <si>
    <t>BYYXHN4</t>
  </si>
  <si>
    <t>Wingstop, Inc.</t>
  </si>
  <si>
    <t>1812</t>
  </si>
  <si>
    <t>6481320</t>
  </si>
  <si>
    <t>Kajima Corporation</t>
  </si>
  <si>
    <t>RGLD</t>
  </si>
  <si>
    <t>2755706</t>
  </si>
  <si>
    <t>Royal Gold, Inc.</t>
  </si>
  <si>
    <t>KNX</t>
  </si>
  <si>
    <t>BF0LKD0</t>
  </si>
  <si>
    <t>Knight-Swift Transportation Holdings Inc. Class A</t>
  </si>
  <si>
    <t>MTSI</t>
  </si>
  <si>
    <t>B5B15Y5</t>
  </si>
  <si>
    <t>MACOM Technology Solutions Holdings, Inc.</t>
  </si>
  <si>
    <t>CMA</t>
  </si>
  <si>
    <t>2212870</t>
  </si>
  <si>
    <t>Comerica Incorporated</t>
  </si>
  <si>
    <t>AUTO</t>
  </si>
  <si>
    <t>BVYVFW2</t>
  </si>
  <si>
    <t>Auto Trader Group PLC</t>
  </si>
  <si>
    <t>BCV7KT2</t>
  </si>
  <si>
    <t>American Airlines Group Inc.</t>
  </si>
  <si>
    <t>ATRL</t>
  </si>
  <si>
    <t>BRJNZ47</t>
  </si>
  <si>
    <t>Atkinsrealis Group Inc.</t>
  </si>
  <si>
    <t>CBSH</t>
  </si>
  <si>
    <t>2213204</t>
  </si>
  <si>
    <t>Commerce Bancshares, Inc.</t>
  </si>
  <si>
    <t>BNGDN82</t>
  </si>
  <si>
    <t>Melrose Industries PLC</t>
  </si>
  <si>
    <t>PEN</t>
  </si>
  <si>
    <t>BZ0V201</t>
  </si>
  <si>
    <t>Penumbra, Inc.</t>
  </si>
  <si>
    <t>AGS</t>
  </si>
  <si>
    <t>B86S2N0</t>
  </si>
  <si>
    <t>ageas SA/NV</t>
  </si>
  <si>
    <t>VIV</t>
  </si>
  <si>
    <t>4834777</t>
  </si>
  <si>
    <t>Vivendi SE</t>
  </si>
  <si>
    <t>4768</t>
  </si>
  <si>
    <t>6267058</t>
  </si>
  <si>
    <t>3092</t>
  </si>
  <si>
    <t>B292RC1</t>
  </si>
  <si>
    <t>ZOZO, Inc.</t>
  </si>
  <si>
    <t>6823</t>
  </si>
  <si>
    <t>B4TXDZ3</t>
  </si>
  <si>
    <t>HKT Trust and HKT Ltd</t>
  </si>
  <si>
    <t>UHR</t>
  </si>
  <si>
    <t>7184725</t>
  </si>
  <si>
    <t>Swatch Group Ltd. Bearer</t>
  </si>
  <si>
    <t>ROIV</t>
  </si>
  <si>
    <t>BMW4NZ9</t>
  </si>
  <si>
    <t>Roivant Sciences Ltd.</t>
  </si>
  <si>
    <t>DCI</t>
  </si>
  <si>
    <t>2276467</t>
  </si>
  <si>
    <t>Donaldson Company, Inc.</t>
  </si>
  <si>
    <t>MOWI</t>
  </si>
  <si>
    <t>B02L486</t>
  </si>
  <si>
    <t>Mowi ASA</t>
  </si>
  <si>
    <t>CNM</t>
  </si>
  <si>
    <t>BNXKS92</t>
  </si>
  <si>
    <t>Core &amp; Main, Inc. Class A</t>
  </si>
  <si>
    <t>7201</t>
  </si>
  <si>
    <t>6642860</t>
  </si>
  <si>
    <t>Nissan Motor Co., Ltd.</t>
  </si>
  <si>
    <t>9202</t>
  </si>
  <si>
    <t>6014908</t>
  </si>
  <si>
    <t>ANA Holdings Inc.</t>
  </si>
  <si>
    <t>QAN</t>
  </si>
  <si>
    <t>6710347</t>
  </si>
  <si>
    <t>Qantas Airways Limited</t>
  </si>
  <si>
    <t>BNR</t>
  </si>
  <si>
    <t>B4YVF56</t>
  </si>
  <si>
    <t>Brenntag SE</t>
  </si>
  <si>
    <t>HELN</t>
  </si>
  <si>
    <t>BK6QWF0</t>
  </si>
  <si>
    <t>Helvetia Holding Ltd</t>
  </si>
  <si>
    <t>INDT</t>
  </si>
  <si>
    <t>B0LDBX7</t>
  </si>
  <si>
    <t>Indutrade AB</t>
  </si>
  <si>
    <t>5019</t>
  </si>
  <si>
    <t>B1FF8P7</t>
  </si>
  <si>
    <t>Idemitsu Kosan Co., Ltd.</t>
  </si>
  <si>
    <t>RL</t>
  </si>
  <si>
    <t>B4V9661</t>
  </si>
  <si>
    <t>Ralph Lauren Corporation Class A</t>
  </si>
  <si>
    <t>ORK</t>
  </si>
  <si>
    <t>B1VQF42</t>
  </si>
  <si>
    <t>Orkla ASA</t>
  </si>
  <si>
    <t>4523</t>
  </si>
  <si>
    <t>6307200</t>
  </si>
  <si>
    <t>Eisai Co., Ltd.</t>
  </si>
  <si>
    <t>REXR</t>
  </si>
  <si>
    <t>BC9ZHL9</t>
  </si>
  <si>
    <t>Rexford Industrial Realty, Inc.</t>
  </si>
  <si>
    <t>MASI</t>
  </si>
  <si>
    <t>B1YWR63</t>
  </si>
  <si>
    <t>Masimo Corporation</t>
  </si>
  <si>
    <t>WTFC</t>
  </si>
  <si>
    <t>2425258</t>
  </si>
  <si>
    <t>Wintrust Financial Corporation</t>
  </si>
  <si>
    <t>DRS</t>
  </si>
  <si>
    <t>BNSNZQ2</t>
  </si>
  <si>
    <t>Leonardo DRS, Inc.</t>
  </si>
  <si>
    <t>MLI</t>
  </si>
  <si>
    <t>2609717</t>
  </si>
  <si>
    <t>Mueller Industries, Inc.</t>
  </si>
  <si>
    <t>9021</t>
  </si>
  <si>
    <t>6957995</t>
  </si>
  <si>
    <t>West Japan Railway Company</t>
  </si>
  <si>
    <t>BN4</t>
  </si>
  <si>
    <t>B1VQ5C0</t>
  </si>
  <si>
    <t>Keppel Ltd.</t>
  </si>
  <si>
    <t>X</t>
  </si>
  <si>
    <t>7272</t>
  </si>
  <si>
    <t>6985264</t>
  </si>
  <si>
    <t>Yamaha Motor Co., Ltd.</t>
  </si>
  <si>
    <t>GAP</t>
  </si>
  <si>
    <t>2360326</t>
  </si>
  <si>
    <t>Gap, Inc.</t>
  </si>
  <si>
    <t>TFX</t>
  </si>
  <si>
    <t>2881407</t>
  </si>
  <si>
    <t>Teleflex Incorporated</t>
  </si>
  <si>
    <t>HAS</t>
  </si>
  <si>
    <t>2414580</t>
  </si>
  <si>
    <t>Hasbro, Inc.</t>
  </si>
  <si>
    <t>RYAN</t>
  </si>
  <si>
    <t>BNXKSK3</t>
  </si>
  <si>
    <t>Ryan Specialty Holdings, Inc. Class A</t>
  </si>
  <si>
    <t>BKW</t>
  </si>
  <si>
    <t>B76D410</t>
  </si>
  <si>
    <t>BKW AG</t>
  </si>
  <si>
    <t>BRX</t>
  </si>
  <si>
    <t>BFTDJL8</t>
  </si>
  <si>
    <t>Brixmor Property Group, Inc.</t>
  </si>
  <si>
    <t>TTC</t>
  </si>
  <si>
    <t>2897040</t>
  </si>
  <si>
    <t>Toro Company</t>
  </si>
  <si>
    <t>CFR</t>
  </si>
  <si>
    <t>2239556</t>
  </si>
  <si>
    <t>Cullen/Frost Bankers, Inc.</t>
  </si>
  <si>
    <t>BJ2ZH37</t>
  </si>
  <si>
    <t>iA Financial Corporation Inc.</t>
  </si>
  <si>
    <t>GET</t>
  </si>
  <si>
    <t>B292JQ9</t>
  </si>
  <si>
    <t>Getlink SE</t>
  </si>
  <si>
    <t>PRMB</t>
  </si>
  <si>
    <t>BNDXX18</t>
  </si>
  <si>
    <t>Primo Brands Corporation Class A</t>
  </si>
  <si>
    <t>9532</t>
  </si>
  <si>
    <t>6661768</t>
  </si>
  <si>
    <t>Osaka Gas Co., Ltd.</t>
  </si>
  <si>
    <t>6821120</t>
  </si>
  <si>
    <t>Sonic Healthcare Limited</t>
  </si>
  <si>
    <t>ZION</t>
  </si>
  <si>
    <t>2989828</t>
  </si>
  <si>
    <t>Zions Bancorporation NA</t>
  </si>
  <si>
    <t>4151</t>
  </si>
  <si>
    <t>6499550</t>
  </si>
  <si>
    <t>Kyowa Kirin Co., Ltd.</t>
  </si>
  <si>
    <t>AOS</t>
  </si>
  <si>
    <t>2816023</t>
  </si>
  <si>
    <t>A. O. Smith Corporation</t>
  </si>
  <si>
    <t>3064</t>
  </si>
  <si>
    <t>B1GHR88</t>
  </si>
  <si>
    <t>MonotaRO Co., Ltd.</t>
  </si>
  <si>
    <t>GJF</t>
  </si>
  <si>
    <t>B4PH0C5</t>
  </si>
  <si>
    <t>Gjensidige Forsikring ASA</t>
  </si>
  <si>
    <t>AXTA</t>
  </si>
  <si>
    <t>BSFWCF5</t>
  </si>
  <si>
    <t>Axalta Coating Systems Ltd.</t>
  </si>
  <si>
    <t>NYT</t>
  </si>
  <si>
    <t>2632003</t>
  </si>
  <si>
    <t>New York Times Company Class A</t>
  </si>
  <si>
    <t>BIRG</t>
  </si>
  <si>
    <t>BD1RP61</t>
  </si>
  <si>
    <t>Bank of Ireland Group Plc</t>
  </si>
  <si>
    <t>FGR</t>
  </si>
  <si>
    <t>B13X013</t>
  </si>
  <si>
    <t>Eiffage SA</t>
  </si>
  <si>
    <t>HQY</t>
  </si>
  <si>
    <t>BP8XZL1</t>
  </si>
  <si>
    <t>HealthEquity Inc</t>
  </si>
  <si>
    <t>FSV</t>
  </si>
  <si>
    <t>BJMKSJ5</t>
  </si>
  <si>
    <t>FirstService Corp</t>
  </si>
  <si>
    <t>B8KH5G7</t>
  </si>
  <si>
    <t>TMX Group Ltd.</t>
  </si>
  <si>
    <t>MHK</t>
  </si>
  <si>
    <t>2598699</t>
  </si>
  <si>
    <t>Mohawk Industries, Inc.</t>
  </si>
  <si>
    <t>INPST</t>
  </si>
  <si>
    <t>BN4N9C0</t>
  </si>
  <si>
    <t>InPost S.A.</t>
  </si>
  <si>
    <t>6586</t>
  </si>
  <si>
    <t>6555805</t>
  </si>
  <si>
    <t>Makita Corporation</t>
  </si>
  <si>
    <t>BALN</t>
  </si>
  <si>
    <t>7124594</t>
  </si>
  <si>
    <t>Baloise-Holding AG</t>
  </si>
  <si>
    <t>LI</t>
  </si>
  <si>
    <t>7582556</t>
  </si>
  <si>
    <t>Klepierre SA</t>
  </si>
  <si>
    <t>UNI</t>
  </si>
  <si>
    <t>B7SF135</t>
  </si>
  <si>
    <t>FYBR</t>
  </si>
  <si>
    <t>BP0V999</t>
  </si>
  <si>
    <t>Frontier Communications Parent, Inc.</t>
  </si>
  <si>
    <t>BPE</t>
  </si>
  <si>
    <t>4116099</t>
  </si>
  <si>
    <t>BPER Banca S.p.A.</t>
  </si>
  <si>
    <t>CHE</t>
  </si>
  <si>
    <t>2190084</t>
  </si>
  <si>
    <t>Chemed Corporation</t>
  </si>
  <si>
    <t>G1A</t>
  </si>
  <si>
    <t>4557104</t>
  </si>
  <si>
    <t>GEA Group Aktiengesellschaft</t>
  </si>
  <si>
    <t>BMED</t>
  </si>
  <si>
    <t>BYWP840</t>
  </si>
  <si>
    <t>Banca Mediolanum SpA</t>
  </si>
  <si>
    <t>IMCD</t>
  </si>
  <si>
    <t>BNCBD46</t>
  </si>
  <si>
    <t>IMCD N.V.</t>
  </si>
  <si>
    <t>EVK</t>
  </si>
  <si>
    <t>B5ZQ9D3</t>
  </si>
  <si>
    <t>Evonik Industries AG</t>
  </si>
  <si>
    <t>BCVN</t>
  </si>
  <si>
    <t>BMFY8R3</t>
  </si>
  <si>
    <t>Banque Cantonale Vaudoise</t>
  </si>
  <si>
    <t>AUR</t>
  </si>
  <si>
    <t>BMF0P92</t>
  </si>
  <si>
    <t>Aurora Innovation, Inc. Class A</t>
  </si>
  <si>
    <t>7259</t>
  </si>
  <si>
    <t>6010702</t>
  </si>
  <si>
    <t>Aisin Corporation</t>
  </si>
  <si>
    <t>BALD.B</t>
  </si>
  <si>
    <t>BPMRNZ9</t>
  </si>
  <si>
    <t>Fastighets AB Balder Class B</t>
  </si>
  <si>
    <t>FN</t>
  </si>
  <si>
    <t>B4JSZL8</t>
  </si>
  <si>
    <t>Fabrinet</t>
  </si>
  <si>
    <t>SPSN</t>
  </si>
  <si>
    <t>B083BH4</t>
  </si>
  <si>
    <t>Swiss Prime Site AG</t>
  </si>
  <si>
    <t>EVD</t>
  </si>
  <si>
    <t>5881857</t>
  </si>
  <si>
    <t>CTS Eventim AG &amp; Co. KGaA</t>
  </si>
  <si>
    <t>GTLB</t>
  </si>
  <si>
    <t>BMTVT22</t>
  </si>
  <si>
    <t>Gitlab, Inc. Class A</t>
  </si>
  <si>
    <t>B033F22</t>
  </si>
  <si>
    <t>Centrica plc</t>
  </si>
  <si>
    <t>7912</t>
  </si>
  <si>
    <t>6250906</t>
  </si>
  <si>
    <t>Dai Nippon Printing Co., Ltd.</t>
  </si>
  <si>
    <t>SSB</t>
  </si>
  <si>
    <t>RGEN</t>
  </si>
  <si>
    <t>2731654</t>
  </si>
  <si>
    <t>Repligen Corporation</t>
  </si>
  <si>
    <t>DEMANT</t>
  </si>
  <si>
    <t>BZ01RF1</t>
  </si>
  <si>
    <t>Demant A/S</t>
  </si>
  <si>
    <t>PLNT</t>
  </si>
  <si>
    <t>BYSFJV8</t>
  </si>
  <si>
    <t>Planet Fitness, Inc. Class A</t>
  </si>
  <si>
    <t>8136</t>
  </si>
  <si>
    <t>6776349</t>
  </si>
  <si>
    <t>EGP</t>
  </si>
  <si>
    <t>2455761</t>
  </si>
  <si>
    <t>EastGroup Properties, Inc.</t>
  </si>
  <si>
    <t>6504</t>
  </si>
  <si>
    <t>6356365</t>
  </si>
  <si>
    <t>Fuji Electric Co., Ltd.</t>
  </si>
  <si>
    <t>ASX</t>
  </si>
  <si>
    <t>6129222</t>
  </si>
  <si>
    <t>ASX Limited</t>
  </si>
  <si>
    <t>SKA.B</t>
  </si>
  <si>
    <t>7142091</t>
  </si>
  <si>
    <t>Skanska AB Class B</t>
  </si>
  <si>
    <t>DWS</t>
  </si>
  <si>
    <t>BFMHVQ6</t>
  </si>
  <si>
    <t>DWS Group GmbH &amp; Co. KGaA</t>
  </si>
  <si>
    <t>CZR</t>
  </si>
  <si>
    <t>BMWWGB0</t>
  </si>
  <si>
    <t>LPX</t>
  </si>
  <si>
    <t>2535243</t>
  </si>
  <si>
    <t>Louisiana-Pacific Corporation</t>
  </si>
  <si>
    <t>7701</t>
  </si>
  <si>
    <t>6804369</t>
  </si>
  <si>
    <t>Shimadzu Corporation</t>
  </si>
  <si>
    <t>ENSG</t>
  </si>
  <si>
    <t>B1YWPP8</t>
  </si>
  <si>
    <t>Ensign Group, Inc.</t>
  </si>
  <si>
    <t>SCA.B</t>
  </si>
  <si>
    <t>B1VVGZ5</t>
  </si>
  <si>
    <t>Svenska Cellulosa AB SCA Class B</t>
  </si>
  <si>
    <t>UFPI</t>
  </si>
  <si>
    <t>BMQ60Q1</t>
  </si>
  <si>
    <t>UFP Industries, Inc.</t>
  </si>
  <si>
    <t>BMPS</t>
  </si>
  <si>
    <t>BK93RS6</t>
  </si>
  <si>
    <t>Banca Monte dei Paschi di Siena S.p.A.</t>
  </si>
  <si>
    <t>HRB</t>
  </si>
  <si>
    <t>2105505</t>
  </si>
  <si>
    <t>H&amp;R Block, Inc.</t>
  </si>
  <si>
    <t>LOAR</t>
  </si>
  <si>
    <t>BLDCK32</t>
  </si>
  <si>
    <t>Loar Holdings Inc.</t>
  </si>
  <si>
    <t>EDEN</t>
  </si>
  <si>
    <t>B62G1B5</t>
  </si>
  <si>
    <t>Edenred SA</t>
  </si>
  <si>
    <t>BEAN</t>
  </si>
  <si>
    <t>BP0QDP8</t>
  </si>
  <si>
    <t>BELIMO Holding AG</t>
  </si>
  <si>
    <t>B23DBK6</t>
  </si>
  <si>
    <t>Genpact Limited</t>
  </si>
  <si>
    <t>SNV</t>
  </si>
  <si>
    <t>BMH4NJ8</t>
  </si>
  <si>
    <t>Synovus Financial Corp.</t>
  </si>
  <si>
    <t>VNO</t>
  </si>
  <si>
    <t>2933632</t>
  </si>
  <si>
    <t>Vornado Realty Trust</t>
  </si>
  <si>
    <t>ZAL</t>
  </si>
  <si>
    <t>BQV0SV7</t>
  </si>
  <si>
    <t>Zalando SE</t>
  </si>
  <si>
    <t>SKF.B</t>
  </si>
  <si>
    <t>B1Q3J35</t>
  </si>
  <si>
    <t>SKF AB Class B</t>
  </si>
  <si>
    <t>2897</t>
  </si>
  <si>
    <t>6641760</t>
  </si>
  <si>
    <t>Nissin Foods Holdings Co., Ltd.</t>
  </si>
  <si>
    <t>OTEX</t>
  </si>
  <si>
    <t>2260824</t>
  </si>
  <si>
    <t>Open Text Corporation</t>
  </si>
  <si>
    <t>VOYA</t>
  </si>
  <si>
    <t>BKWQ2N2</t>
  </si>
  <si>
    <t>Voya Financial, Inc.</t>
  </si>
  <si>
    <t>BZU</t>
  </si>
  <si>
    <t>5782206</t>
  </si>
  <si>
    <t>Buzzi Spa</t>
  </si>
  <si>
    <t>SPXC</t>
  </si>
  <si>
    <t>BQ1L7V3</t>
  </si>
  <si>
    <t>SPX Technologies, Inc.</t>
  </si>
  <si>
    <t>TREX</t>
  </si>
  <si>
    <t>2483074</t>
  </si>
  <si>
    <t>Trex Company, Inc.</t>
  </si>
  <si>
    <t>BPYTZ57</t>
  </si>
  <si>
    <t>Boliden AB</t>
  </si>
  <si>
    <t>IVZ</t>
  </si>
  <si>
    <t>B28XP76</t>
  </si>
  <si>
    <t>Invesco Ltd.</t>
  </si>
  <si>
    <t>1997</t>
  </si>
  <si>
    <t>BF0GWS4</t>
  </si>
  <si>
    <t>Wharf Real Estate Investment Company Limited</t>
  </si>
  <si>
    <t>GTLS</t>
  </si>
  <si>
    <t>B19HNF4</t>
  </si>
  <si>
    <t>Chart Industries, Inc.</t>
  </si>
  <si>
    <t>9602</t>
  </si>
  <si>
    <t>6895200</t>
  </si>
  <si>
    <t>DSCT</t>
  </si>
  <si>
    <t>6451271</t>
  </si>
  <si>
    <t>Israel Discount Bank Limited Class A</t>
  </si>
  <si>
    <t>SGP</t>
  </si>
  <si>
    <t>6850856</t>
  </si>
  <si>
    <t>Stockland</t>
  </si>
  <si>
    <t>PEGA</t>
  </si>
  <si>
    <t>2675860</t>
  </si>
  <si>
    <t>Pegasystems Inc.</t>
  </si>
  <si>
    <t>ONTO</t>
  </si>
  <si>
    <t>BKZ7N95</t>
  </si>
  <si>
    <t>Onto Innovation, Inc.</t>
  </si>
  <si>
    <t>KBR</t>
  </si>
  <si>
    <t>B1HHB18</t>
  </si>
  <si>
    <t>KBR, Inc.</t>
  </si>
  <si>
    <t>BBWI</t>
  </si>
  <si>
    <t>BNNTGJ5</t>
  </si>
  <si>
    <t>Bath &amp; Body Works, Inc.</t>
  </si>
  <si>
    <t>CRDO</t>
  </si>
  <si>
    <t>BLD13F2</t>
  </si>
  <si>
    <t>Credo Technology Group Holding Ltd.</t>
  </si>
  <si>
    <t>GIL</t>
  </si>
  <si>
    <t>2254645</t>
  </si>
  <si>
    <t>Gildan Activewear Inc.</t>
  </si>
  <si>
    <t>NNN</t>
  </si>
  <si>
    <t>2211811</t>
  </si>
  <si>
    <t>NNN REIT, Inc.</t>
  </si>
  <si>
    <t>MARA</t>
  </si>
  <si>
    <t>BLR7B52</t>
  </si>
  <si>
    <t>MARA Holdings, Inc.</t>
  </si>
  <si>
    <t>PAAS</t>
  </si>
  <si>
    <t>2669272</t>
  </si>
  <si>
    <t>Pan American Silver Corp.</t>
  </si>
  <si>
    <t>RLI</t>
  </si>
  <si>
    <t>2719070</t>
  </si>
  <si>
    <t>RLI Corp.</t>
  </si>
  <si>
    <t>293</t>
  </si>
  <si>
    <t>6179755</t>
  </si>
  <si>
    <t>Cathay Pacific Airways Limited</t>
  </si>
  <si>
    <t>KD</t>
  </si>
  <si>
    <t>BP6JW21</t>
  </si>
  <si>
    <t>Kyndryl Holdings Incorporation</t>
  </si>
  <si>
    <t>FLS</t>
  </si>
  <si>
    <t>2288406</t>
  </si>
  <si>
    <t>Flowserve Corporation</t>
  </si>
  <si>
    <t>S</t>
  </si>
  <si>
    <t>BP7L1B8</t>
  </si>
  <si>
    <t>SentinelOne, Inc. Class A</t>
  </si>
  <si>
    <t>1801</t>
  </si>
  <si>
    <t>6870100</t>
  </si>
  <si>
    <t>Taisei Corporation</t>
  </si>
  <si>
    <t>7181</t>
  </si>
  <si>
    <t>BYT8154</t>
  </si>
  <si>
    <t>JAPAN POST INSURANCE Co., Ltd.</t>
  </si>
  <si>
    <t>LHA</t>
  </si>
  <si>
    <t>5287488</t>
  </si>
  <si>
    <t>Deutsche Lufthansa AG</t>
  </si>
  <si>
    <t>MAP</t>
  </si>
  <si>
    <t>B1G40S0</t>
  </si>
  <si>
    <t>Mapfre SA</t>
  </si>
  <si>
    <t>IGM</t>
  </si>
  <si>
    <t>2469375</t>
  </si>
  <si>
    <t>IGM Financial Inc.</t>
  </si>
  <si>
    <t>9502</t>
  </si>
  <si>
    <t>6195609</t>
  </si>
  <si>
    <t>Chubu Electric Power Company,Incorporated</t>
  </si>
  <si>
    <t>AGI</t>
  </si>
  <si>
    <t>BZ3DNP6</t>
  </si>
  <si>
    <t>Alamos Gold Inc.</t>
  </si>
  <si>
    <t>PB</t>
  </si>
  <si>
    <t>2310257</t>
  </si>
  <si>
    <t>Prosperity Bancshares, Inc.(R)</t>
  </si>
  <si>
    <t>RAND</t>
  </si>
  <si>
    <t>5228658</t>
  </si>
  <si>
    <t>Randstad NV</t>
  </si>
  <si>
    <t>7013</t>
  </si>
  <si>
    <t>6466985</t>
  </si>
  <si>
    <t>IHI Corporation</t>
  </si>
  <si>
    <t>SSD</t>
  </si>
  <si>
    <t>2809250</t>
  </si>
  <si>
    <t>Simpson Manufacturing Co., Inc.</t>
  </si>
  <si>
    <t>2112226</t>
  </si>
  <si>
    <t>Saputo Inc.</t>
  </si>
  <si>
    <t>GKOS</t>
  </si>
  <si>
    <t>BYMWL19</t>
  </si>
  <si>
    <t>Glaukos Corp</t>
  </si>
  <si>
    <t>SYENS</t>
  </si>
  <si>
    <t>BPSLYH4</t>
  </si>
  <si>
    <t>Syensqo SA/NV</t>
  </si>
  <si>
    <t>BTRW</t>
  </si>
  <si>
    <t>0081180</t>
  </si>
  <si>
    <t>Barratt Redrow plc</t>
  </si>
  <si>
    <t>6383</t>
  </si>
  <si>
    <t>6250025</t>
  </si>
  <si>
    <t>Daifuku Co., Ltd.</t>
  </si>
  <si>
    <t>2064253</t>
  </si>
  <si>
    <t>Autoliv Inc.</t>
  </si>
  <si>
    <t>BP4CXL8</t>
  </si>
  <si>
    <t>CCC Intelligent Solutions Holdings Inc</t>
  </si>
  <si>
    <t>SBRY</t>
  </si>
  <si>
    <t>B019KW7</t>
  </si>
  <si>
    <t>J Sainsbury plc</t>
  </si>
  <si>
    <t>AXS</t>
  </si>
  <si>
    <t>2677606</t>
  </si>
  <si>
    <t>Axis Capital Holdings Limited</t>
  </si>
  <si>
    <t>LSCC</t>
  </si>
  <si>
    <t>2506658</t>
  </si>
  <si>
    <t>Lattice Semiconductor Corporation</t>
  </si>
  <si>
    <t>BWA</t>
  </si>
  <si>
    <t>2111955</t>
  </si>
  <si>
    <t>BorgWarner Inc.</t>
  </si>
  <si>
    <t>IONQ</t>
  </si>
  <si>
    <t>BP484B3</t>
  </si>
  <si>
    <t>IonQ, Inc.</t>
  </si>
  <si>
    <t>OLED</t>
  </si>
  <si>
    <t>2277880</t>
  </si>
  <si>
    <t>Universal Display Corporation</t>
  </si>
  <si>
    <t>ESAB</t>
  </si>
  <si>
    <t>BJLTMN5</t>
  </si>
  <si>
    <t>ESAB Corporation</t>
  </si>
  <si>
    <t>HLNE</t>
  </si>
  <si>
    <t>BF0SR29</t>
  </si>
  <si>
    <t>Hamilton Lane Incorporated Class A</t>
  </si>
  <si>
    <t>1911</t>
  </si>
  <si>
    <t>6858861</t>
  </si>
  <si>
    <t>Sumitomo Forestry Co., Ltd.</t>
  </si>
  <si>
    <t>SMIN</t>
  </si>
  <si>
    <t>B1WY233</t>
  </si>
  <si>
    <t>Smiths Group Plc</t>
  </si>
  <si>
    <t>RXL</t>
  </si>
  <si>
    <t>B1VP0K0</t>
  </si>
  <si>
    <t>Rexel SA</t>
  </si>
  <si>
    <t>2875</t>
  </si>
  <si>
    <t>6899967</t>
  </si>
  <si>
    <t>Toyo Suisan Kaisha, Ltd.</t>
  </si>
  <si>
    <t>WH</t>
  </si>
  <si>
    <t>BF108P4</t>
  </si>
  <si>
    <t>Wyndham Hotels &amp; Resorts, Inc.</t>
  </si>
  <si>
    <t>WEX</t>
  </si>
  <si>
    <t>B8383P2</t>
  </si>
  <si>
    <t>WEX Inc.</t>
  </si>
  <si>
    <t>GFC</t>
  </si>
  <si>
    <t>7742468</t>
  </si>
  <si>
    <t>Gecina SA</t>
  </si>
  <si>
    <t>4704</t>
  </si>
  <si>
    <t>6125286</t>
  </si>
  <si>
    <t>Trend Micro Incorporated</t>
  </si>
  <si>
    <t>CFLT</t>
  </si>
  <si>
    <t>BNXH3Z4</t>
  </si>
  <si>
    <t>WFG</t>
  </si>
  <si>
    <t>2951098</t>
  </si>
  <si>
    <t>West Fraser Timber Co. Ltd.</t>
  </si>
  <si>
    <t>ADC</t>
  </si>
  <si>
    <t>2062161</t>
  </si>
  <si>
    <t>Agree Realty Corporation</t>
  </si>
  <si>
    <t>MIDD</t>
  </si>
  <si>
    <t>2590930</t>
  </si>
  <si>
    <t>Middleby Corporation</t>
  </si>
  <si>
    <t>TMHC</t>
  </si>
  <si>
    <t>B832462</t>
  </si>
  <si>
    <t>Taylor Morrison Home Corporation</t>
  </si>
  <si>
    <t>AM</t>
  </si>
  <si>
    <t>BJBT0Q4</t>
  </si>
  <si>
    <t>Antero Midstream Corp.</t>
  </si>
  <si>
    <t>1878</t>
  </si>
  <si>
    <t>6250508</t>
  </si>
  <si>
    <t>Daito Trust Construction Co., Ltd.</t>
  </si>
  <si>
    <t>ANF</t>
  </si>
  <si>
    <t>2004185</t>
  </si>
  <si>
    <t>Abercrombie &amp; Fitch Co. Class A</t>
  </si>
  <si>
    <t>MKSI</t>
  </si>
  <si>
    <t>2404871</t>
  </si>
  <si>
    <t>RHI</t>
  </si>
  <si>
    <t>2110703</t>
  </si>
  <si>
    <t>Robert Half Inc.</t>
  </si>
  <si>
    <t>BOKF</t>
  </si>
  <si>
    <t>2109091</t>
  </si>
  <si>
    <t>BOK Financial Corporation</t>
  </si>
  <si>
    <t>LUN</t>
  </si>
  <si>
    <t>2866857</t>
  </si>
  <si>
    <t>Lundin Mining Corporation</t>
  </si>
  <si>
    <t>NEXI</t>
  </si>
  <si>
    <t>BJ1F880</t>
  </si>
  <si>
    <t>Nexi S.p.A.</t>
  </si>
  <si>
    <t>4911</t>
  </si>
  <si>
    <t>6805265</t>
  </si>
  <si>
    <t>Shiseido Company,Limited</t>
  </si>
  <si>
    <t>8473</t>
  </si>
  <si>
    <t>6309466</t>
  </si>
  <si>
    <t>DPLM</t>
  </si>
  <si>
    <t>0182663</t>
  </si>
  <si>
    <t>Diploma PLC</t>
  </si>
  <si>
    <t>BEIJ.B</t>
  </si>
  <si>
    <t>BP2NJ48</t>
  </si>
  <si>
    <t>Beijer Ref AB Class B</t>
  </si>
  <si>
    <t>ELISA</t>
  </si>
  <si>
    <t>5701513</t>
  </si>
  <si>
    <t>Elisa Oyj Class A</t>
  </si>
  <si>
    <t>SIGN</t>
  </si>
  <si>
    <t>BD5GN60</t>
  </si>
  <si>
    <t>SIG Group AG</t>
  </si>
  <si>
    <t>B3SGMV5</t>
  </si>
  <si>
    <t>Keyera Corp.</t>
  </si>
  <si>
    <t>AGCO</t>
  </si>
  <si>
    <t>2010278</t>
  </si>
  <si>
    <t>AGCO Corporation</t>
  </si>
  <si>
    <t>BN7BZM3</t>
  </si>
  <si>
    <t>NIBE Industrier AB Class B</t>
  </si>
  <si>
    <t>JXN</t>
  </si>
  <si>
    <t>BMFX6P4</t>
  </si>
  <si>
    <t>Jackson Financial Incorporation Class A</t>
  </si>
  <si>
    <t>TLC</t>
  </si>
  <si>
    <t>BNRQW72</t>
  </si>
  <si>
    <t>Lottery Corporation Limited</t>
  </si>
  <si>
    <t>JAZZ</t>
  </si>
  <si>
    <t>B4Q5ZN4</t>
  </si>
  <si>
    <t>Jazz Pharmaceuticals Public Limited Company</t>
  </si>
  <si>
    <t>CIGI</t>
  </si>
  <si>
    <t>BYL7SB4</t>
  </si>
  <si>
    <t>Colliers International Group Inc.</t>
  </si>
  <si>
    <t>CVLT</t>
  </si>
  <si>
    <t>B142B38</t>
  </si>
  <si>
    <t>Commvault Systems, Inc.</t>
  </si>
  <si>
    <t>CAE</t>
  </si>
  <si>
    <t>2162760</t>
  </si>
  <si>
    <t>CAE Inc.</t>
  </si>
  <si>
    <t>ATI</t>
  </si>
  <si>
    <t>2526117</t>
  </si>
  <si>
    <t>ATI Inc.</t>
  </si>
  <si>
    <t>EXLS</t>
  </si>
  <si>
    <t>B07LST0</t>
  </si>
  <si>
    <t>ExlService Holdings, Inc.</t>
  </si>
  <si>
    <t>LUMN</t>
  </si>
  <si>
    <t>BMDH249</t>
  </si>
  <si>
    <t>Lumen Technologies, Inc.</t>
  </si>
  <si>
    <t>FOUR</t>
  </si>
  <si>
    <t>BLF0L75</t>
  </si>
  <si>
    <t>Shift4 Payments, Inc. Class A</t>
  </si>
  <si>
    <t>FRPT</t>
  </si>
  <si>
    <t>BS7K7M9</t>
  </si>
  <si>
    <t>Freshpet Inc</t>
  </si>
  <si>
    <t>OSK</t>
  </si>
  <si>
    <t>2663520</t>
  </si>
  <si>
    <t>Oshkosh Corp</t>
  </si>
  <si>
    <t>ONB</t>
  </si>
  <si>
    <t>2658441</t>
  </si>
  <si>
    <t>Old National Bancorp</t>
  </si>
  <si>
    <t>CPR</t>
  </si>
  <si>
    <t>BMQ5W17</t>
  </si>
  <si>
    <t>Davide Campari-Milano N.V.</t>
  </si>
  <si>
    <t>ZEAL</t>
  </si>
  <si>
    <t>B0SDJB4</t>
  </si>
  <si>
    <t>Zealand Pharma A/S</t>
  </si>
  <si>
    <t>WEIR</t>
  </si>
  <si>
    <t>0946580</t>
  </si>
  <si>
    <t>Weir Group PLC</t>
  </si>
  <si>
    <t>KEX</t>
  </si>
  <si>
    <t>2493534</t>
  </si>
  <si>
    <t>Kirby Corporation</t>
  </si>
  <si>
    <t>BG0SC10</t>
  </si>
  <si>
    <t>B9M3PK4</t>
  </si>
  <si>
    <t>AB Sagax Class B</t>
  </si>
  <si>
    <t>R</t>
  </si>
  <si>
    <t>2760669</t>
  </si>
  <si>
    <t>Ryder System, Inc.</t>
  </si>
  <si>
    <t>ELF</t>
  </si>
  <si>
    <t>BDDQ975</t>
  </si>
  <si>
    <t>e.l.f. Beauty, Inc.</t>
  </si>
  <si>
    <t>FHZN</t>
  </si>
  <si>
    <t>BYQ8481</t>
  </si>
  <si>
    <t>Flughafen Zurich AG</t>
  </si>
  <si>
    <t>METSO</t>
  </si>
  <si>
    <t>B1FN8X9</t>
  </si>
  <si>
    <t>Metso Corporation</t>
  </si>
  <si>
    <t>9005</t>
  </si>
  <si>
    <t>6896548</t>
  </si>
  <si>
    <t>TOKYU CORPORATION</t>
  </si>
  <si>
    <t>5411</t>
  </si>
  <si>
    <t>6543792</t>
  </si>
  <si>
    <t>JFE Holdings, Inc.</t>
  </si>
  <si>
    <t>CTPNV</t>
  </si>
  <si>
    <t>BLF7T27</t>
  </si>
  <si>
    <t>CTP N.V.</t>
  </si>
  <si>
    <t>ALA</t>
  </si>
  <si>
    <t>B43WJC5</t>
  </si>
  <si>
    <t>AltaGas Ltd.</t>
  </si>
  <si>
    <t>GXO</t>
  </si>
  <si>
    <t>BNNTGF1</t>
  </si>
  <si>
    <t>GXO Logistics Inc</t>
  </si>
  <si>
    <t>9201</t>
  </si>
  <si>
    <t>B8BRV46</t>
  </si>
  <si>
    <t>Japan Airlines Co., Ltd.</t>
  </si>
  <si>
    <t>FRHC</t>
  </si>
  <si>
    <t>BF242Z3</t>
  </si>
  <si>
    <t>Freedom Holding Corp.</t>
  </si>
  <si>
    <t>FAF</t>
  </si>
  <si>
    <t>B4NFPK4</t>
  </si>
  <si>
    <t>First American Financial Corporation</t>
  </si>
  <si>
    <t>JHG</t>
  </si>
  <si>
    <t>BYPZJQ6</t>
  </si>
  <si>
    <t>Janus Henderson Group PLC</t>
  </si>
  <si>
    <t>WSC</t>
  </si>
  <si>
    <t>BMHL0Z4</t>
  </si>
  <si>
    <t>WillScot Holdings Corporation Class A</t>
  </si>
  <si>
    <t>DCC</t>
  </si>
  <si>
    <t>0242493</t>
  </si>
  <si>
    <t>DCC Plc</t>
  </si>
  <si>
    <t>BPOP</t>
  </si>
  <si>
    <t>B86QM90</t>
  </si>
  <si>
    <t>Popular, Inc.</t>
  </si>
  <si>
    <t>SPSC</t>
  </si>
  <si>
    <t>B57VWJ3</t>
  </si>
  <si>
    <t>SPS Commerce, Inc.</t>
  </si>
  <si>
    <t>4204</t>
  </si>
  <si>
    <t>6793821</t>
  </si>
  <si>
    <t>Sekisui Chemical Co., Ltd.</t>
  </si>
  <si>
    <t>YAR</t>
  </si>
  <si>
    <t>7751259</t>
  </si>
  <si>
    <t>Yara International ASA</t>
  </si>
  <si>
    <t>BCP</t>
  </si>
  <si>
    <t>BZCNN35</t>
  </si>
  <si>
    <t>Banco Comercial Portugues S.A.</t>
  </si>
  <si>
    <t>FCN</t>
  </si>
  <si>
    <t>2351449</t>
  </si>
  <si>
    <t>FTI Consulting, Inc.</t>
  </si>
  <si>
    <t>CHH</t>
  </si>
  <si>
    <t>2106780</t>
  </si>
  <si>
    <t>Choice Hotels International, Inc.</t>
  </si>
  <si>
    <t>ADDT.B</t>
  </si>
  <si>
    <t>BLN8T44</t>
  </si>
  <si>
    <t>Addtech AB Class B</t>
  </si>
  <si>
    <t>MDGL</t>
  </si>
  <si>
    <t>BD59BS7</t>
  </si>
  <si>
    <t>Madrigal Pharmaceuticals, Inc.</t>
  </si>
  <si>
    <t>MOD</t>
  </si>
  <si>
    <t>2598354</t>
  </si>
  <si>
    <t>Modine Manufacturing Company</t>
  </si>
  <si>
    <t>BKT</t>
  </si>
  <si>
    <t>5474008</t>
  </si>
  <si>
    <t>Bankinter SA</t>
  </si>
  <si>
    <t>RH</t>
  </si>
  <si>
    <t>BYXR425</t>
  </si>
  <si>
    <t>AN</t>
  </si>
  <si>
    <t>2732635</t>
  </si>
  <si>
    <t>AutoNation, Inc.</t>
  </si>
  <si>
    <t>CMC</t>
  </si>
  <si>
    <t>2213260</t>
  </si>
  <si>
    <t>Commercial Metals Company</t>
  </si>
  <si>
    <t>FR</t>
  </si>
  <si>
    <t>2360757</t>
  </si>
  <si>
    <t>First Industrial Realty Trust, Inc.</t>
  </si>
  <si>
    <t>A2A</t>
  </si>
  <si>
    <t>5499131</t>
  </si>
  <si>
    <t>A2A S.p.A.</t>
  </si>
  <si>
    <t>TREL.B</t>
  </si>
  <si>
    <t>4902384</t>
  </si>
  <si>
    <t>Trelleborg AB Class B</t>
  </si>
  <si>
    <t>PUM</t>
  </si>
  <si>
    <t>5064722</t>
  </si>
  <si>
    <t>PUMA SE</t>
  </si>
  <si>
    <t>UPST</t>
  </si>
  <si>
    <t>BL53QN5</t>
  </si>
  <si>
    <t>Upstart Holdings, Inc.</t>
  </si>
  <si>
    <t>POST</t>
  </si>
  <si>
    <t>B6T0518</t>
  </si>
  <si>
    <t>Post Holdings, Inc.</t>
  </si>
  <si>
    <t>ANA</t>
  </si>
  <si>
    <t>5579107</t>
  </si>
  <si>
    <t>Acciona SA</t>
  </si>
  <si>
    <t>BFWCP81</t>
  </si>
  <si>
    <t>ADT, Inc.</t>
  </si>
  <si>
    <t>5201</t>
  </si>
  <si>
    <t>6055208</t>
  </si>
  <si>
    <t>AGC Inc.</t>
  </si>
  <si>
    <t>GOOG</t>
  </si>
  <si>
    <t>BYY88Y7</t>
  </si>
  <si>
    <t>Alphabet Inc. Class C</t>
  </si>
  <si>
    <t>B3SKZK7</t>
  </si>
  <si>
    <t>Americold Realty Trust, Inc.</t>
  </si>
  <si>
    <t>AMKR</t>
  </si>
  <si>
    <t>2242929</t>
  </si>
  <si>
    <t>Amkor Technology, Inc.</t>
  </si>
  <si>
    <t>ANDR</t>
  </si>
  <si>
    <t>B1WVF68</t>
  </si>
  <si>
    <t>ANDRITZ AG</t>
  </si>
  <si>
    <t>6247306</t>
  </si>
  <si>
    <t>APA Group</t>
  </si>
  <si>
    <t>AKE</t>
  </si>
  <si>
    <t>B0Z5YZ2</t>
  </si>
  <si>
    <t>Arkema SA</t>
  </si>
  <si>
    <t>2051404</t>
  </si>
  <si>
    <t>Arrow Electronics, Inc.</t>
  </si>
  <si>
    <t>BC</t>
  </si>
  <si>
    <t>B7K6D18</t>
  </si>
  <si>
    <t>Brunello Cucinelli S.p.A.</t>
  </si>
  <si>
    <t>AFX</t>
  </si>
  <si>
    <t>5922961</t>
  </si>
  <si>
    <t>Carl Zeiss Meditec AG</t>
  </si>
  <si>
    <t>8331</t>
  </si>
  <si>
    <t>6190563</t>
  </si>
  <si>
    <t>Chiba Bank, Ltd.</t>
  </si>
  <si>
    <t>2197308</t>
  </si>
  <si>
    <t>Cirrus Logic, Inc.</t>
  </si>
  <si>
    <t>7186</t>
  </si>
  <si>
    <t>BD97JW7</t>
  </si>
  <si>
    <t>ANE</t>
  </si>
  <si>
    <t>BP7L895</t>
  </si>
  <si>
    <t>Corporacion Acciona Energias Renovables SA</t>
  </si>
  <si>
    <t>BBBSMJ2</t>
  </si>
  <si>
    <t>Coty Inc. Class A</t>
  </si>
  <si>
    <t>1COV</t>
  </si>
  <si>
    <t>BYTBWY9</t>
  </si>
  <si>
    <t>Covestro AG</t>
  </si>
  <si>
    <t>B0T7Z62</t>
  </si>
  <si>
    <t>Crocs, Inc.</t>
  </si>
  <si>
    <t>6361</t>
  </si>
  <si>
    <t>6302700</t>
  </si>
  <si>
    <t>Ebara Corporation</t>
  </si>
  <si>
    <t>ELAN</t>
  </si>
  <si>
    <t>BF5L3T2</t>
  </si>
  <si>
    <t>Elanco Animal Health, Inc.</t>
  </si>
  <si>
    <t>BJ1C2K1</t>
  </si>
  <si>
    <t>Element Solutions Inc</t>
  </si>
  <si>
    <t>ELI</t>
  </si>
  <si>
    <t>B09M9F4</t>
  </si>
  <si>
    <t>Elia Group SA/NV</t>
  </si>
  <si>
    <t>BJJMGY5</t>
  </si>
  <si>
    <t>Fox Corporation Class B</t>
  </si>
  <si>
    <t>FTAI</t>
  </si>
  <si>
    <t>BLKFTK4</t>
  </si>
  <si>
    <t>FTAI Aviation Ltd.</t>
  </si>
  <si>
    <t>2366799</t>
  </si>
  <si>
    <t>Gentex Corporation</t>
  </si>
  <si>
    <t>HALO</t>
  </si>
  <si>
    <t>2975098</t>
  </si>
  <si>
    <t>Halozyme Therapeutics, Inc.</t>
  </si>
  <si>
    <t>2237561</t>
  </si>
  <si>
    <t>HEICO Corporation Class A</t>
  </si>
  <si>
    <t>3003</t>
  </si>
  <si>
    <t>6805317</t>
  </si>
  <si>
    <t>Hulic Co., Ltd.</t>
  </si>
  <si>
    <t>2475060</t>
  </si>
  <si>
    <t>Insight Enterprises, Inc.</t>
  </si>
  <si>
    <t>IONS</t>
  </si>
  <si>
    <t>BDJ0LS6</t>
  </si>
  <si>
    <t>Ionis Pharmaceuticals, Inc.</t>
  </si>
  <si>
    <t>B2Q4CL4</t>
  </si>
  <si>
    <t>Isetan Mitsukoshi Holdings Ltd.</t>
  </si>
  <si>
    <t>2503994</t>
  </si>
  <si>
    <t>Landstar System, Inc.</t>
  </si>
  <si>
    <t>B570P91</t>
  </si>
  <si>
    <t>Lear Corporation</t>
  </si>
  <si>
    <t>2531832</t>
  </si>
  <si>
    <t>Littelfuse, Inc.</t>
  </si>
  <si>
    <t>2413</t>
  </si>
  <si>
    <t>B02K2M3</t>
  </si>
  <si>
    <t>M3, Inc.</t>
  </si>
  <si>
    <t>MPL</t>
  </si>
  <si>
    <t>BRTNNQ5</t>
  </si>
  <si>
    <t>Medibank Private Ltd.</t>
  </si>
  <si>
    <t>6479</t>
  </si>
  <si>
    <t>6642406</t>
  </si>
  <si>
    <t>MinebeaMitsumi Inc.</t>
  </si>
  <si>
    <t>BKM4S16</t>
  </si>
  <si>
    <t>MSA Safety, Inc.</t>
  </si>
  <si>
    <t>BR1GTS6</t>
  </si>
  <si>
    <t>BN2QTL0</t>
  </si>
  <si>
    <t>Noble Corporation PLC Class A</t>
  </si>
  <si>
    <t>BN2RYW9</t>
  </si>
  <si>
    <t>NOV Inc.</t>
  </si>
  <si>
    <t>NVMI</t>
  </si>
  <si>
    <t>6534161</t>
  </si>
  <si>
    <t>Nova Ltd.</t>
  </si>
  <si>
    <t>PHNX</t>
  </si>
  <si>
    <t>BGXQNP2</t>
  </si>
  <si>
    <t>Phoenix Group Holdings plc</t>
  </si>
  <si>
    <t>PLS</t>
  </si>
  <si>
    <t>B2368L5</t>
  </si>
  <si>
    <t>Pilbara Minerals Limited</t>
  </si>
  <si>
    <t>QRVO</t>
  </si>
  <si>
    <t>BR9YYP4</t>
  </si>
  <si>
    <t>Qorvo, Inc.</t>
  </si>
  <si>
    <t>SALM</t>
  </si>
  <si>
    <t>B1W5NW2</t>
  </si>
  <si>
    <t>SalMar ASA</t>
  </si>
  <si>
    <t>SDR</t>
  </si>
  <si>
    <t>BP9LHF2</t>
  </si>
  <si>
    <t>Schroders PLC</t>
  </si>
  <si>
    <t>7735</t>
  </si>
  <si>
    <t>6251028</t>
  </si>
  <si>
    <t>SCREEN Holdings Co., Ltd</t>
  </si>
  <si>
    <t>B64BRQ5</t>
  </si>
  <si>
    <t>STAG Industrial, Inc.</t>
  </si>
  <si>
    <t>B97C733</t>
  </si>
  <si>
    <t>Tele2 AB Class B</t>
  </si>
  <si>
    <t>TKA</t>
  </si>
  <si>
    <t>4635088</t>
  </si>
  <si>
    <t>Telekom Austria AG</t>
  </si>
  <si>
    <t>TEP</t>
  </si>
  <si>
    <t>5999330</t>
  </si>
  <si>
    <t>Teleperformance SE</t>
  </si>
  <si>
    <t>TIH</t>
  </si>
  <si>
    <t>2897103</t>
  </si>
  <si>
    <t>Toromont Industries Ltd.</t>
  </si>
  <si>
    <t>2954194</t>
  </si>
  <si>
    <t>Vail Resorts, Inc.</t>
  </si>
  <si>
    <t>BRS7SK7</t>
  </si>
  <si>
    <t>Volvo Car AB Class B</t>
  </si>
  <si>
    <t>BLNN369</t>
  </si>
  <si>
    <t>Weatherford International plc</t>
  </si>
  <si>
    <t>6841</t>
  </si>
  <si>
    <t>6986427</t>
  </si>
  <si>
    <t>Yokogawa Electric Corp.</t>
  </si>
  <si>
    <t>Index</t>
  </si>
  <si>
    <t>One-Way Turnover</t>
  </si>
  <si>
    <t>Two-Way Turnover</t>
  </si>
  <si>
    <t>Count Adds/Removals</t>
  </si>
  <si>
    <t>Sum Weight Adds</t>
  </si>
  <si>
    <t>Count Adds</t>
  </si>
  <si>
    <t>Sum Weight Removals</t>
  </si>
  <si>
    <t>Count Removals</t>
  </si>
  <si>
    <t>Increase Wgt</t>
  </si>
  <si>
    <t>Decrease Wgt</t>
  </si>
  <si>
    <t>AT&amp;T Inc</t>
  </si>
  <si>
    <t>Snowflake, Inc.</t>
  </si>
  <si>
    <t>Datadog, Inc. Class A</t>
  </si>
  <si>
    <t>Hartford Insurance Group, Inc.</t>
  </si>
  <si>
    <t>FISV</t>
  </si>
  <si>
    <t>XYZ</t>
  </si>
  <si>
    <t>Verisk Analytics, Inc.</t>
  </si>
  <si>
    <t>Liberty Media Corporation Series C Liberty Formula One</t>
  </si>
  <si>
    <t>SNDK</t>
  </si>
  <si>
    <t>BSNPZV3</t>
  </si>
  <si>
    <t>Sandisk Corporation</t>
  </si>
  <si>
    <t>T. Rowe Price Group, Inc.</t>
  </si>
  <si>
    <t>AMRZ</t>
  </si>
  <si>
    <t>BV5F675</t>
  </si>
  <si>
    <t>Amrize Ltd</t>
  </si>
  <si>
    <t>SLB Limited</t>
  </si>
  <si>
    <t>CRWV</t>
  </si>
  <si>
    <t>BTTRKN7</t>
  </si>
  <si>
    <t>CoreWeave, Inc. Class A</t>
  </si>
  <si>
    <t>BE</t>
  </si>
  <si>
    <t>BDD1BB8</t>
  </si>
  <si>
    <t>Bloom Energy Corporation Class A</t>
  </si>
  <si>
    <t>Q</t>
  </si>
  <si>
    <t>BW1P234</t>
  </si>
  <si>
    <t>Qnity Electronics, Inc.</t>
  </si>
  <si>
    <t>LITE</t>
  </si>
  <si>
    <t>BYM9ZP2</t>
  </si>
  <si>
    <t>Lumentum Holdings, Inc.</t>
  </si>
  <si>
    <t>Flex Ltd</t>
  </si>
  <si>
    <t>CASY</t>
  </si>
  <si>
    <t>2179414</t>
  </si>
  <si>
    <t>Casey's General Stores, Inc.</t>
  </si>
  <si>
    <t>BT6C8Z3</t>
  </si>
  <si>
    <t>Rocket Lab Corporation</t>
  </si>
  <si>
    <t>AMCR</t>
  </si>
  <si>
    <t>BJ1F307</t>
  </si>
  <si>
    <t>Amcor PLC</t>
  </si>
  <si>
    <t>SGI</t>
  </si>
  <si>
    <t>Somnigroup International Inc.</t>
  </si>
  <si>
    <t>BMD6Y84</t>
  </si>
  <si>
    <t>Rocket Companies, Inc. Class A</t>
  </si>
  <si>
    <t>PSKY</t>
  </si>
  <si>
    <t>BSNMNQ5</t>
  </si>
  <si>
    <t>Paramount Skydance Corporation Class B</t>
  </si>
  <si>
    <t>CRCL</t>
  </si>
  <si>
    <t>BL6K237</t>
  </si>
  <si>
    <t>Circle Internet Group, Inc. Class A</t>
  </si>
  <si>
    <t>Strategy Inc Class A</t>
  </si>
  <si>
    <t>BTDN8H1</t>
  </si>
  <si>
    <t>BWXT</t>
  </si>
  <si>
    <t>BZ0W624</t>
  </si>
  <si>
    <t>BWX Technologies, Inc.</t>
  </si>
  <si>
    <t>RAL</t>
  </si>
  <si>
    <t>BTNMGM9</t>
  </si>
  <si>
    <t>Ralliant Corporation</t>
  </si>
  <si>
    <t>SOLS</t>
  </si>
  <si>
    <t>BW2K5V7</t>
  </si>
  <si>
    <t>Solstice Advanced Materials, Inc.</t>
  </si>
  <si>
    <t>Hermes International S.A.</t>
  </si>
  <si>
    <t>AIR</t>
  </si>
  <si>
    <t>4012250</t>
  </si>
  <si>
    <t>Airbus SE</t>
  </si>
  <si>
    <t>Hitachi, Ltd.</t>
  </si>
  <si>
    <t>SAF</t>
  </si>
  <si>
    <t>B058TZ6</t>
  </si>
  <si>
    <t>Safran SA</t>
  </si>
  <si>
    <t>Sanofi SA</t>
  </si>
  <si>
    <t>RR</t>
  </si>
  <si>
    <t>B63H849</t>
  </si>
  <si>
    <t>Rolls-Royce Holdings plc</t>
  </si>
  <si>
    <t>BPCPYT4</t>
  </si>
  <si>
    <t>Brookfield Corporation</t>
  </si>
  <si>
    <t>BP PLC</t>
  </si>
  <si>
    <t>NTT Inc</t>
  </si>
  <si>
    <t>ING Groep N.V.</t>
  </si>
  <si>
    <t>RHM</t>
  </si>
  <si>
    <t>5334588</t>
  </si>
  <si>
    <t>Rheinmetall AG</t>
  </si>
  <si>
    <t>BNM23Q1</t>
  </si>
  <si>
    <t>Barrick Mining Corporation</t>
  </si>
  <si>
    <t>0263494</t>
  </si>
  <si>
    <t>BAE Systems plc</t>
  </si>
  <si>
    <t>ENGIE S.A.</t>
  </si>
  <si>
    <t>HO</t>
  </si>
  <si>
    <t>4162791</t>
  </si>
  <si>
    <t>Thales SA</t>
  </si>
  <si>
    <t>NEC Corporation</t>
  </si>
  <si>
    <t>BTK05J6</t>
  </si>
  <si>
    <t>CCEP</t>
  </si>
  <si>
    <t>BDCPN04</t>
  </si>
  <si>
    <t>Coca-Cola Europacific Partners plc</t>
  </si>
  <si>
    <t>BTMKJR0</t>
  </si>
  <si>
    <t>MT</t>
  </si>
  <si>
    <t>BYPBS67</t>
  </si>
  <si>
    <t>ArcelorMittal SA</t>
  </si>
  <si>
    <t>SSE PLC</t>
  </si>
  <si>
    <t>285A</t>
  </si>
  <si>
    <t>BMGYJ02</t>
  </si>
  <si>
    <t>Kioxia Holdings Corporation</t>
  </si>
  <si>
    <t>LDO</t>
  </si>
  <si>
    <t>B0DJNG0</t>
  </si>
  <si>
    <t>Leonardo SpA</t>
  </si>
  <si>
    <t>KONE Oyj Class B</t>
  </si>
  <si>
    <t>Vodafone Group Public Limited Company</t>
  </si>
  <si>
    <t>FRES</t>
  </si>
  <si>
    <t>B2QPKJ1</t>
  </si>
  <si>
    <t>Fresnillo PLC</t>
  </si>
  <si>
    <t>BMT9L19</t>
  </si>
  <si>
    <t>Dassault Aviation SA</t>
  </si>
  <si>
    <t>SIG</t>
  </si>
  <si>
    <t>BF13K02</t>
  </si>
  <si>
    <t>Sigma Healthcare Ltd</t>
  </si>
  <si>
    <t>STMMI</t>
  </si>
  <si>
    <t>5962343</t>
  </si>
  <si>
    <t>BSTRB82</t>
  </si>
  <si>
    <t>LUG</t>
  </si>
  <si>
    <t>BTKSSY6</t>
  </si>
  <si>
    <t>Lundin Gold Inc.</t>
  </si>
  <si>
    <t>9503</t>
  </si>
  <si>
    <t>6483489</t>
  </si>
  <si>
    <t>Kansai Electric Power Company, Incorporated</t>
  </si>
  <si>
    <t>EDP S.A.</t>
  </si>
  <si>
    <t>Asahi Group Holdings Ltd</t>
  </si>
  <si>
    <t>UNIPOL ASSICURAZIONI SPA</t>
  </si>
  <si>
    <t>EVN</t>
  </si>
  <si>
    <t>B3X0F91</t>
  </si>
  <si>
    <t>Evolution Mining Limited</t>
  </si>
  <si>
    <t>ASTS</t>
  </si>
  <si>
    <t>BNLZ3X8</t>
  </si>
  <si>
    <t>AST SpaceMobile, Inc. Class A</t>
  </si>
  <si>
    <t>AAF</t>
  </si>
  <si>
    <t>BKDRYJ4</t>
  </si>
  <si>
    <t>Airtel Africa Plc</t>
  </si>
  <si>
    <t>ZEG</t>
  </si>
  <si>
    <t>BVGBY89</t>
  </si>
  <si>
    <t>Zegona Communications Plc</t>
  </si>
  <si>
    <t>FIG</t>
  </si>
  <si>
    <t>BSML6T7</t>
  </si>
  <si>
    <t>Figma, Inc. Class A</t>
  </si>
  <si>
    <t>Aeroports de Paris</t>
  </si>
  <si>
    <t>BBD.B</t>
  </si>
  <si>
    <t>BN33PL2</t>
  </si>
  <si>
    <t>Bombardier Inc. Class B</t>
  </si>
  <si>
    <t>Investment AB Latour Class B</t>
  </si>
  <si>
    <t>SBI Holdings Incorporated</t>
  </si>
  <si>
    <t>AVAV</t>
  </si>
  <si>
    <t>B1P5YY8</t>
  </si>
  <si>
    <t>AeroVironment, Inc.</t>
  </si>
  <si>
    <t>BBIO</t>
  </si>
  <si>
    <t>BK1KWG8</t>
  </si>
  <si>
    <t>BridgeBio Pharma, Inc.</t>
  </si>
  <si>
    <t>CACI</t>
  </si>
  <si>
    <t>2159267</t>
  </si>
  <si>
    <t>CACI International Inc Class A</t>
  </si>
  <si>
    <t>Nextpower Inc. Class A</t>
  </si>
  <si>
    <t>GH</t>
  </si>
  <si>
    <t>BFXC911</t>
  </si>
  <si>
    <t>Guardant Health, Inc.</t>
  </si>
  <si>
    <t>OKLO</t>
  </si>
  <si>
    <t>BMD78K7</t>
  </si>
  <si>
    <t>Oklo Inc. Class A</t>
  </si>
  <si>
    <t>RBI</t>
  </si>
  <si>
    <t>B0704T9</t>
  </si>
  <si>
    <t>Raiffeisen Bank International AG</t>
  </si>
  <si>
    <t>TEM</t>
  </si>
  <si>
    <t>BSLSJJ0</t>
  </si>
  <si>
    <t>Tempus AI, Inc. Class A</t>
  </si>
  <si>
    <t>KTOS</t>
  </si>
  <si>
    <t>2512149</t>
  </si>
  <si>
    <t>Kratos Defense &amp; Security Solutions, Inc.</t>
  </si>
  <si>
    <t>1803</t>
  </si>
  <si>
    <t>6804400</t>
  </si>
  <si>
    <t>Shimizu Corporation</t>
  </si>
  <si>
    <t>QXO</t>
  </si>
  <si>
    <t>BRDY9L1</t>
  </si>
  <si>
    <t>QXO, Inc.</t>
  </si>
  <si>
    <t>Recordati S.p.A.</t>
  </si>
  <si>
    <t>JOBY</t>
  </si>
  <si>
    <t>BMCRLL0</t>
  </si>
  <si>
    <t>Joby Aviation, Inc.</t>
  </si>
  <si>
    <t>HII</t>
  </si>
  <si>
    <t>B40SSC9</t>
  </si>
  <si>
    <t>Huntington Ingalls Industries, Inc.</t>
  </si>
  <si>
    <t>RVTY</t>
  </si>
  <si>
    <t>2305844</t>
  </si>
  <si>
    <t>Revvity, Inc.</t>
  </si>
  <si>
    <t>TSEM</t>
  </si>
  <si>
    <t>6320605</t>
  </si>
  <si>
    <t>Tower Semiconductor Ltd</t>
  </si>
  <si>
    <t>W</t>
  </si>
  <si>
    <t>BQXZP64</t>
  </si>
  <si>
    <t>Wayfair, Inc. Class A</t>
  </si>
  <si>
    <t>SATS</t>
  </si>
  <si>
    <t>B2NC471</t>
  </si>
  <si>
    <t>EchoStar Corporation Class A</t>
  </si>
  <si>
    <t>IG</t>
  </si>
  <si>
    <t>BD2Z8S7</t>
  </si>
  <si>
    <t>Italgas SpA</t>
  </si>
  <si>
    <t>EDV</t>
  </si>
  <si>
    <t>BL6K5J4</t>
  </si>
  <si>
    <t>Endeavour Mining PLC</t>
  </si>
  <si>
    <t>7453</t>
  </si>
  <si>
    <t>6758455</t>
  </si>
  <si>
    <t>Ryohin Keikaku Co., Ltd.</t>
  </si>
  <si>
    <t>HL</t>
  </si>
  <si>
    <t>2418601</t>
  </si>
  <si>
    <t>Hecla Mining Company</t>
  </si>
  <si>
    <t>Acuity Inc.</t>
  </si>
  <si>
    <t>CDE</t>
  </si>
  <si>
    <t>2208136</t>
  </si>
  <si>
    <t>Coeur Mining, Inc.</t>
  </si>
  <si>
    <t>MP</t>
  </si>
  <si>
    <t>BN15Y35</t>
  </si>
  <si>
    <t>MP Materials Corp Class A</t>
  </si>
  <si>
    <t>TEL2.B</t>
  </si>
  <si>
    <t>TUB</t>
  </si>
  <si>
    <t>B0BN7W8</t>
  </si>
  <si>
    <t>Financiere de Tubize S.A.</t>
  </si>
  <si>
    <t>4062</t>
  </si>
  <si>
    <t>6456102</t>
  </si>
  <si>
    <t>IBIDEN CO., LTD.</t>
  </si>
  <si>
    <t>EQX</t>
  </si>
  <si>
    <t>BKLNP13</t>
  </si>
  <si>
    <t>Equinox Gold Corp.</t>
  </si>
  <si>
    <t>7012</t>
  </si>
  <si>
    <t>6484620</t>
  </si>
  <si>
    <t>Kawasaki Heavy Industries Ltd.</t>
  </si>
  <si>
    <t>STR</t>
  </si>
  <si>
    <t>B28DT41</t>
  </si>
  <si>
    <t>STRABAG SE</t>
  </si>
  <si>
    <t>BZ1GZ06</t>
  </si>
  <si>
    <t>BAWAG Group AG</t>
  </si>
  <si>
    <t>AYV</t>
  </si>
  <si>
    <t>BF03BV1</t>
  </si>
  <si>
    <t>Ayvens</t>
  </si>
  <si>
    <t>MKS Inc.</t>
  </si>
  <si>
    <t>STRL</t>
  </si>
  <si>
    <t>2632876</t>
  </si>
  <si>
    <t>Sterling Infrastructure, Inc.</t>
  </si>
  <si>
    <t>DY</t>
  </si>
  <si>
    <t>2289841</t>
  </si>
  <si>
    <t>Dycom Industries, Inc.</t>
  </si>
  <si>
    <t>BNXJZX2</t>
  </si>
  <si>
    <t>WCP</t>
  </si>
  <si>
    <t>B418WK4</t>
  </si>
  <si>
    <t>Whitecap Resources Inc.</t>
  </si>
  <si>
    <t>RMBS</t>
  </si>
  <si>
    <t>2721967</t>
  </si>
  <si>
    <t>Rambus Inc.</t>
  </si>
  <si>
    <t>SAIL</t>
  </si>
  <si>
    <t>BRXZ3P6</t>
  </si>
  <si>
    <t>SailPoint, Inc.</t>
  </si>
  <si>
    <t>Toho Co., Ltd.</t>
  </si>
  <si>
    <t>PHOE</t>
  </si>
  <si>
    <t>6460590</t>
  </si>
  <si>
    <t>Phoenix Financial Ltd</t>
  </si>
  <si>
    <t>9024</t>
  </si>
  <si>
    <t>BKY6H35</t>
  </si>
  <si>
    <t>Seibu Holdings, Inc.</t>
  </si>
  <si>
    <t>VOLCAR.B</t>
  </si>
  <si>
    <t>5016</t>
  </si>
  <si>
    <t>6543770</t>
  </si>
  <si>
    <t>JX Advanced Metals Corporation</t>
  </si>
  <si>
    <t>Nitori Holdings Co. Ltd.</t>
  </si>
  <si>
    <t>STJ</t>
  </si>
  <si>
    <t>0766937</t>
  </si>
  <si>
    <t>St. James's Place Plc</t>
  </si>
  <si>
    <t>KGX</t>
  </si>
  <si>
    <t>BB22L96</t>
  </si>
  <si>
    <t>KION GROUP AG</t>
  </si>
  <si>
    <t>TPRO</t>
  </si>
  <si>
    <t>BN6PV62</t>
  </si>
  <si>
    <t>Technoprobe SpA</t>
  </si>
  <si>
    <t>ABVX</t>
  </si>
  <si>
    <t>BYZZ7S4</t>
  </si>
  <si>
    <t>Abivax SA</t>
  </si>
  <si>
    <t>SQN</t>
  </si>
  <si>
    <t>B1X3KP7</t>
  </si>
  <si>
    <t>Swissquote Group Holding Ltd.</t>
  </si>
  <si>
    <t>IDR</t>
  </si>
  <si>
    <t>4476210</t>
  </si>
  <si>
    <t>Indra Sistemas, S.A. Class A</t>
  </si>
  <si>
    <t>LYC</t>
  </si>
  <si>
    <t>6121176</t>
  </si>
  <si>
    <t>Lynas Rare Earths Limited</t>
  </si>
  <si>
    <t>SYM</t>
  </si>
  <si>
    <t>BPG82M8</t>
  </si>
  <si>
    <t>Symbotic, Inc. Class A</t>
  </si>
  <si>
    <t>RBRK</t>
  </si>
  <si>
    <t>BSLQK57</t>
  </si>
  <si>
    <t>Rubrik, Inc. Class A</t>
  </si>
  <si>
    <t>IDCC</t>
  </si>
  <si>
    <t>2465737</t>
  </si>
  <si>
    <t>InterDigital, Inc.</t>
  </si>
  <si>
    <t>HAG</t>
  </si>
  <si>
    <t>BN0SDX8</t>
  </si>
  <si>
    <t>HENSOLDT AG</t>
  </si>
  <si>
    <t>Sanrio Co. Ltd.</t>
  </si>
  <si>
    <t>SPIE</t>
  </si>
  <si>
    <t>BYZFYS3</t>
  </si>
  <si>
    <t>SPIE SA</t>
  </si>
  <si>
    <t>Campbell's Company</t>
  </si>
  <si>
    <t>FIVE</t>
  </si>
  <si>
    <t>B85KFY9</t>
  </si>
  <si>
    <t>Five Below, Inc.</t>
  </si>
  <si>
    <t>BVDCQB2</t>
  </si>
  <si>
    <t>SouthState Bank Corporation</t>
  </si>
  <si>
    <t>Yokohama Financial Group, Inc.</t>
  </si>
  <si>
    <t>IMG</t>
  </si>
  <si>
    <t>2446646</t>
  </si>
  <si>
    <t>IAMGOLD Corporation</t>
  </si>
  <si>
    <t>KRMN</t>
  </si>
  <si>
    <t>BTRFVH4</t>
  </si>
  <si>
    <t>Karman Holdings Inc.</t>
  </si>
  <si>
    <t>BARN</t>
  </si>
  <si>
    <t>5476929</t>
  </si>
  <si>
    <t>Barry Callebaut AG</t>
  </si>
  <si>
    <t>SARO</t>
  </si>
  <si>
    <t>BQPDNZ1</t>
  </si>
  <si>
    <t>StandardAero, Inc.</t>
  </si>
  <si>
    <t>HIMS</t>
  </si>
  <si>
    <t>BN46048</t>
  </si>
  <si>
    <t>Hims &amp; Hers Health, Inc. Class A</t>
  </si>
  <si>
    <t>TIT</t>
  </si>
  <si>
    <t>7634394</t>
  </si>
  <si>
    <t>Telecom Italia S.p.A.</t>
  </si>
  <si>
    <t>5334</t>
  </si>
  <si>
    <t>6619604</t>
  </si>
  <si>
    <t>Niterra Co.,Ltd.</t>
  </si>
  <si>
    <t>3391</t>
  </si>
  <si>
    <t>B0MKZN5</t>
  </si>
  <si>
    <t>TSURUHA Holdings, Inc.</t>
  </si>
  <si>
    <t>KESKOB</t>
  </si>
  <si>
    <t>4490005</t>
  </si>
  <si>
    <t>Kesko Oyj Class B</t>
  </si>
  <si>
    <t>AHR</t>
  </si>
  <si>
    <t>BQWNKQ4</t>
  </si>
  <si>
    <t>American Healthcare REIT, Inc.</t>
  </si>
  <si>
    <t>UGI</t>
  </si>
  <si>
    <t>2910118</t>
  </si>
  <si>
    <t>UGI Corporation</t>
  </si>
  <si>
    <t>SFD</t>
  </si>
  <si>
    <t>BS893N8</t>
  </si>
  <si>
    <t>Smithfield Foods, Inc.</t>
  </si>
  <si>
    <t>GAW</t>
  </si>
  <si>
    <t>0371847</t>
  </si>
  <si>
    <t>Games Workshop Group PLC</t>
  </si>
  <si>
    <t>ACKB</t>
  </si>
  <si>
    <t>5715774</t>
  </si>
  <si>
    <t>Ackermans &amp; van Haaren NV</t>
  </si>
  <si>
    <t>U96</t>
  </si>
  <si>
    <t>B08X163</t>
  </si>
  <si>
    <t>Sembcorp Industries Ltd.</t>
  </si>
  <si>
    <t>UMBF</t>
  </si>
  <si>
    <t>2918510</t>
  </si>
  <si>
    <t>UMB Financial Corporation</t>
  </si>
  <si>
    <t>5831</t>
  </si>
  <si>
    <t>BP38QJ6</t>
  </si>
  <si>
    <t>Shizuoka Financial Group, Inc.</t>
  </si>
  <si>
    <t>LYFT</t>
  </si>
  <si>
    <t>BJT1RW7</t>
  </si>
  <si>
    <t>Lyft, Inc. Class A</t>
  </si>
  <si>
    <t>CORT</t>
  </si>
  <si>
    <t>B00SCY1</t>
  </si>
  <si>
    <t>Corcept Therapeutics Incorporated.</t>
  </si>
  <si>
    <t>SECU.B</t>
  </si>
  <si>
    <t>5554041</t>
  </si>
  <si>
    <t>Securitas AB Class B</t>
  </si>
  <si>
    <t>TPG</t>
  </si>
  <si>
    <t>BNKBB55</t>
  </si>
  <si>
    <t>TPG Inc Class A</t>
  </si>
  <si>
    <t>MRL</t>
  </si>
  <si>
    <t>BNGNB77</t>
  </si>
  <si>
    <t>MERLIN Properties SOCIMI, S.A.</t>
  </si>
  <si>
    <t>SANM</t>
  </si>
  <si>
    <t>B92RRW2</t>
  </si>
  <si>
    <t>Sanmina Corporation</t>
  </si>
  <si>
    <t>IESC</t>
  </si>
  <si>
    <t>BD978B9</t>
  </si>
  <si>
    <t>IES Holdings, Inc.</t>
  </si>
  <si>
    <t>COLB</t>
  </si>
  <si>
    <t>2176608</t>
  </si>
  <si>
    <t>Columbia Banking System, Inc.</t>
  </si>
  <si>
    <t>RGTI</t>
  </si>
  <si>
    <t>BN45WL6</t>
  </si>
  <si>
    <t>Rigetti Computing, Inc.</t>
  </si>
  <si>
    <t>5838</t>
  </si>
  <si>
    <t>BRPTWP9</t>
  </si>
  <si>
    <t>Rakuten Bank, Ltd.</t>
  </si>
  <si>
    <t>CTRE</t>
  </si>
  <si>
    <t>BMP8TL6</t>
  </si>
  <si>
    <t>CareTrust REIT, Inc.</t>
  </si>
  <si>
    <t>AWI</t>
  </si>
  <si>
    <t>B1FT462</t>
  </si>
  <si>
    <t>Armstrong World Industries, Inc.</t>
  </si>
  <si>
    <t>CYTK</t>
  </si>
  <si>
    <t>BBBSBJ5</t>
  </si>
  <si>
    <t>Cytokinetics, Incorporated</t>
  </si>
  <si>
    <t>VMI</t>
  </si>
  <si>
    <t>2926825</t>
  </si>
  <si>
    <t>Valmont Industries, Inc.</t>
  </si>
  <si>
    <t>PSPN</t>
  </si>
  <si>
    <t>B012877</t>
  </si>
  <si>
    <t>PSP Swiss Property AG</t>
  </si>
  <si>
    <t>KCR</t>
  </si>
  <si>
    <t>B11WFP1</t>
  </si>
  <si>
    <t>Konecranes Oyj</t>
  </si>
  <si>
    <t>2282</t>
  </si>
  <si>
    <t>B4P8HQ1</t>
  </si>
  <si>
    <t>MGM China Holdings Limited</t>
  </si>
  <si>
    <t>CIFR</t>
  </si>
  <si>
    <t>BMZ8604</t>
  </si>
  <si>
    <t>Cipher Mining Inc</t>
  </si>
  <si>
    <t>ZWS</t>
  </si>
  <si>
    <t>BMV1ZD3</t>
  </si>
  <si>
    <t>Zurn Elkay Water Solutions Corporation</t>
  </si>
  <si>
    <t>IMI</t>
  </si>
  <si>
    <t>BGLP8L2</t>
  </si>
  <si>
    <t>IMI plc</t>
  </si>
  <si>
    <t>AEIS</t>
  </si>
  <si>
    <t>2049175</t>
  </si>
  <si>
    <t>Advanced Energy Industries, Inc.</t>
  </si>
  <si>
    <t>NUVL</t>
  </si>
  <si>
    <t>BMVBZD3</t>
  </si>
  <si>
    <t>Nuvalent, Inc. Class A</t>
  </si>
  <si>
    <t>BPSO</t>
  </si>
  <si>
    <t>4115223</t>
  </si>
  <si>
    <t>Banca Popolare di Sondrio S.p.A.</t>
  </si>
  <si>
    <t>3626</t>
  </si>
  <si>
    <t>B2Q4CR0</t>
  </si>
  <si>
    <t>TIS Inc.</t>
  </si>
  <si>
    <t>LNC</t>
  </si>
  <si>
    <t>2516378</t>
  </si>
  <si>
    <t>Lincoln National Corp</t>
  </si>
  <si>
    <t>DDS</t>
  </si>
  <si>
    <t>2269768</t>
  </si>
  <si>
    <t>Dillard's, Inc. Class A</t>
  </si>
  <si>
    <t>ORNBV</t>
  </si>
  <si>
    <t>B17NY40</t>
  </si>
  <si>
    <t>Orion Oyj Class B</t>
  </si>
  <si>
    <t>FRA</t>
  </si>
  <si>
    <t>7107551</t>
  </si>
  <si>
    <t>Fraport AG</t>
  </si>
  <si>
    <t>CHWY</t>
  </si>
  <si>
    <t>BJLFHW7</t>
  </si>
  <si>
    <t>Chewy, Inc. Class A</t>
  </si>
  <si>
    <t>SITM</t>
  </si>
  <si>
    <t>BKS48R6</t>
  </si>
  <si>
    <t>SiTime Corporation</t>
  </si>
  <si>
    <t>4004</t>
  </si>
  <si>
    <t>6805469</t>
  </si>
  <si>
    <t>Resonac Holdings Corporation</t>
  </si>
  <si>
    <t>CGG</t>
  </si>
  <si>
    <t>2750488</t>
  </si>
  <si>
    <t>China Gold International Resources Corp. Ltd.</t>
  </si>
  <si>
    <t>VOE</t>
  </si>
  <si>
    <t>4943402</t>
  </si>
  <si>
    <t>voestalpine AG</t>
  </si>
  <si>
    <t>GSAT</t>
  </si>
  <si>
    <t>BRJMM32</t>
  </si>
  <si>
    <t>Globalstar, Inc.</t>
  </si>
  <si>
    <t>QBTS</t>
  </si>
  <si>
    <t>BMCCXH5</t>
  </si>
  <si>
    <t>D-Wave Quantum Inc.</t>
  </si>
  <si>
    <t>G24</t>
  </si>
  <si>
    <t>BYT9340</t>
  </si>
  <si>
    <t>Scout24 SE</t>
  </si>
  <si>
    <t>HARL</t>
  </si>
  <si>
    <t>6410700</t>
  </si>
  <si>
    <t>Harel Insurance Investments &amp; Financial Services Ltd.</t>
  </si>
  <si>
    <t>AMG</t>
  </si>
  <si>
    <t>2127899</t>
  </si>
  <si>
    <t>Affiliated Managers Group, Inc.</t>
  </si>
  <si>
    <t>JYSK</t>
  </si>
  <si>
    <t>B0386J1</t>
  </si>
  <si>
    <t>Jyske Bank A/S</t>
  </si>
  <si>
    <t>3088</t>
  </si>
  <si>
    <t>B249GC0</t>
  </si>
  <si>
    <t>MatsukiyoCocokara &amp; Co.</t>
  </si>
  <si>
    <t>ATZ</t>
  </si>
  <si>
    <t>BDCG2C2</t>
  </si>
  <si>
    <t>Aritzia, Inc.</t>
  </si>
  <si>
    <t>BAB</t>
  </si>
  <si>
    <t>0969703</t>
  </si>
  <si>
    <t>Babcock International Group PLC</t>
  </si>
  <si>
    <t>WTS</t>
  </si>
  <si>
    <t>2943620</t>
  </si>
  <si>
    <t>Watts Water Technologies, Inc. Class A</t>
  </si>
  <si>
    <t>AXSM</t>
  </si>
  <si>
    <t>BYZR4X4</t>
  </si>
  <si>
    <t>Axsome Therapeutics, Inc.</t>
  </si>
  <si>
    <t>OLLI</t>
  </si>
  <si>
    <t>BZ22B38</t>
  </si>
  <si>
    <t>Ollie's Bargain Outlet Holdings Inc</t>
  </si>
  <si>
    <t>FIBI</t>
  </si>
  <si>
    <t>6123815</t>
  </si>
  <si>
    <t>First International Bank of Israel Ltd</t>
  </si>
  <si>
    <t>BH4H4H0</t>
  </si>
  <si>
    <t>Unicaja Banco S.A.</t>
  </si>
  <si>
    <t>BGN</t>
  </si>
  <si>
    <t>B1HKSV6</t>
  </si>
  <si>
    <t>Banca Generali S.p.A.</t>
  </si>
  <si>
    <t>GTT</t>
  </si>
  <si>
    <t>BJYRDP5</t>
  </si>
  <si>
    <t>Gaztransport &amp; Technigaz SA</t>
  </si>
  <si>
    <t>VIG</t>
  </si>
  <si>
    <t>B0BKSS2</t>
  </si>
  <si>
    <t>Vienna Insurance Group AG</t>
  </si>
  <si>
    <t>SHA0</t>
  </si>
  <si>
    <t>BV5F6V9</t>
  </si>
  <si>
    <t>Schaeffler AG</t>
  </si>
  <si>
    <t>COV</t>
  </si>
  <si>
    <t>7745638</t>
  </si>
  <si>
    <t>Covivio SA</t>
  </si>
  <si>
    <t>HER</t>
  </si>
  <si>
    <t>7598003</t>
  </si>
  <si>
    <t>Hera S.p.A.</t>
  </si>
  <si>
    <t>NDX1</t>
  </si>
  <si>
    <t>B06CF71</t>
  </si>
  <si>
    <t>Nordex SE</t>
  </si>
  <si>
    <t>TE</t>
  </si>
  <si>
    <t>BNC0116</t>
  </si>
  <si>
    <t>Technip Energies NV</t>
  </si>
  <si>
    <t>5636927</t>
  </si>
  <si>
    <t>thyssenkrupp AG</t>
  </si>
  <si>
    <t>ELIS</t>
  </si>
  <si>
    <t>BVSS790</t>
  </si>
  <si>
    <t>Elis SA</t>
  </si>
  <si>
    <t>BC8</t>
  </si>
  <si>
    <t>5932409</t>
  </si>
  <si>
    <t>Bechtle AG</t>
  </si>
  <si>
    <t>LTMC</t>
  </si>
  <si>
    <t>BMXPBZ7</t>
  </si>
  <si>
    <t>Lottomatica Group S.P.A.</t>
  </si>
  <si>
    <t>DLG</t>
  </si>
  <si>
    <t>7169517</t>
  </si>
  <si>
    <t>De'Longhi S.p.A.</t>
  </si>
  <si>
    <t>FCT</t>
  </si>
  <si>
    <t>BT19SD7</t>
  </si>
  <si>
    <t>Fincantieri S.p.A.</t>
  </si>
  <si>
    <t>NEX</t>
  </si>
  <si>
    <t>7130836</t>
  </si>
  <si>
    <t>Nexans SA</t>
  </si>
  <si>
    <t>NDA</t>
  </si>
  <si>
    <t>5485527</t>
  </si>
  <si>
    <t>Aurubis AG</t>
  </si>
  <si>
    <t>AG1</t>
  </si>
  <si>
    <t>BL5C4C7</t>
  </si>
  <si>
    <t>AUTO1 Group SE</t>
  </si>
  <si>
    <t>RRTL</t>
  </si>
  <si>
    <t>B1BK209</t>
  </si>
  <si>
    <t>RTL Group S.A.</t>
  </si>
  <si>
    <t>WDP</t>
  </si>
  <si>
    <t>BK8VQD9</t>
  </si>
  <si>
    <t>Warehouses De Pauw SA</t>
  </si>
  <si>
    <t>VALMT</t>
  </si>
  <si>
    <t>BH6XZT5</t>
  </si>
  <si>
    <t>Valmet Corp</t>
  </si>
  <si>
    <t>AZM</t>
  </si>
  <si>
    <t>B019M65</t>
  </si>
  <si>
    <t>Azimut Holding Spa</t>
  </si>
  <si>
    <t>R3NK</t>
  </si>
  <si>
    <t>BMD6RR4</t>
  </si>
  <si>
    <t>RENK Group AG</t>
  </si>
  <si>
    <t>7135251</t>
  </si>
  <si>
    <t>Credito Emiliano S.p.A.</t>
  </si>
  <si>
    <t>SCR</t>
  </si>
  <si>
    <t>B1LB9P6</t>
  </si>
  <si>
    <t>SCOR SE</t>
  </si>
  <si>
    <t>UTDI</t>
  </si>
  <si>
    <t>4354134</t>
  </si>
  <si>
    <t>United Internet AG</t>
  </si>
  <si>
    <t>ALLFG</t>
  </si>
  <si>
    <t>BNTJ354</t>
  </si>
  <si>
    <t>Allfunds Group plc</t>
  </si>
  <si>
    <t>LEG</t>
  </si>
  <si>
    <t>B9G6L89</t>
  </si>
  <si>
    <t>LEG Immobilien SE</t>
  </si>
  <si>
    <t>ACE</t>
  </si>
  <si>
    <t>5728125</t>
  </si>
  <si>
    <t>Acea S.p.A.</t>
  </si>
  <si>
    <t>COLR</t>
  </si>
  <si>
    <t>5806225</t>
  </si>
  <si>
    <t>Colruyt Group N.V.</t>
  </si>
  <si>
    <t>DIA</t>
  </si>
  <si>
    <t>B234WN9</t>
  </si>
  <si>
    <t>DiaSorin S.p.A.</t>
  </si>
  <si>
    <t>FDJU</t>
  </si>
  <si>
    <t>FDJ United</t>
  </si>
  <si>
    <t>REY</t>
  </si>
  <si>
    <t>BZ1DZ96</t>
  </si>
  <si>
    <t>Reply S.p.A.</t>
  </si>
  <si>
    <t>VPK</t>
  </si>
  <si>
    <t>5809428</t>
  </si>
  <si>
    <t>Royal Vopak NV</t>
  </si>
  <si>
    <t>SK</t>
  </si>
  <si>
    <t>4792132</t>
  </si>
  <si>
    <t>SEB SA</t>
  </si>
  <si>
    <t>VOW3</t>
  </si>
  <si>
    <t>5497168</t>
  </si>
  <si>
    <t>Volkswagen AG Pref</t>
  </si>
  <si>
    <t>WisdomTree U.S. Multifactor Index (WTUSMF)</t>
  </si>
  <si>
    <t>Weight</t>
  </si>
  <si>
    <t>VRSN US</t>
  </si>
  <si>
    <t>MSI US</t>
  </si>
  <si>
    <t>GDDY US</t>
  </si>
  <si>
    <t>TYL US</t>
  </si>
  <si>
    <t>IBM US</t>
  </si>
  <si>
    <t>CTSH US</t>
  </si>
  <si>
    <t>TDY US</t>
  </si>
  <si>
    <t>PTC US</t>
  </si>
  <si>
    <t>IT US</t>
  </si>
  <si>
    <t>FFIV US</t>
  </si>
  <si>
    <t>TMUS US</t>
  </si>
  <si>
    <t>GEN US</t>
  </si>
  <si>
    <t>T US</t>
  </si>
  <si>
    <t>FOXA US</t>
  </si>
  <si>
    <t>EA US</t>
  </si>
  <si>
    <t>DT US</t>
  </si>
  <si>
    <t>ZM US</t>
  </si>
  <si>
    <t>FICO US</t>
  </si>
  <si>
    <t>VZ US</t>
  </si>
  <si>
    <t>AKAM US</t>
  </si>
  <si>
    <t>DBX US</t>
  </si>
  <si>
    <t>BG0T321</t>
  </si>
  <si>
    <t>Dropbox, Inc. Class A</t>
  </si>
  <si>
    <t>CMCSA US</t>
  </si>
  <si>
    <t>DOCU US</t>
  </si>
  <si>
    <t>NYT US</t>
  </si>
  <si>
    <t>WDAY US</t>
  </si>
  <si>
    <t>YUM US</t>
  </si>
  <si>
    <t>ADBE US</t>
  </si>
  <si>
    <t>TJX US</t>
  </si>
  <si>
    <t>TWLO US</t>
  </si>
  <si>
    <t>FTNT US</t>
  </si>
  <si>
    <t>DIS US</t>
  </si>
  <si>
    <t>CRM US</t>
  </si>
  <si>
    <t>ORLY US</t>
  </si>
  <si>
    <t>CWAN US</t>
  </si>
  <si>
    <t>BNZJHY5</t>
  </si>
  <si>
    <t>Clearwater Analytics Holdings, Inc. Class A</t>
  </si>
  <si>
    <t>AZO US</t>
  </si>
  <si>
    <t>SCI US</t>
  </si>
  <si>
    <t>ROST US</t>
  </si>
  <si>
    <t>PEGA US</t>
  </si>
  <si>
    <t>EPAM US</t>
  </si>
  <si>
    <t>DRI US</t>
  </si>
  <si>
    <t>UI US</t>
  </si>
  <si>
    <t>CVLT US</t>
  </si>
  <si>
    <t>MUSA US</t>
  </si>
  <si>
    <t>BCZWJ63</t>
  </si>
  <si>
    <t>Murphy USA, Inc.</t>
  </si>
  <si>
    <t>TXRH US</t>
  </si>
  <si>
    <t>APP US</t>
  </si>
  <si>
    <t>EBAY US</t>
  </si>
  <si>
    <t>HRB US</t>
  </si>
  <si>
    <t>BKNG US</t>
  </si>
  <si>
    <t>FSLR US</t>
  </si>
  <si>
    <t>LVS US</t>
  </si>
  <si>
    <t>DTM US</t>
  </si>
  <si>
    <t>XOM US</t>
  </si>
  <si>
    <t>WYNN US</t>
  </si>
  <si>
    <t>MTCH US</t>
  </si>
  <si>
    <t>PPG US</t>
  </si>
  <si>
    <t>GM US</t>
  </si>
  <si>
    <t>EOG US</t>
  </si>
  <si>
    <t>JNJ US</t>
  </si>
  <si>
    <t>COP US</t>
  </si>
  <si>
    <t>TRGP US</t>
  </si>
  <si>
    <t>HOLX US</t>
  </si>
  <si>
    <t>COR US</t>
  </si>
  <si>
    <t>LMT US</t>
  </si>
  <si>
    <t>EXPE US</t>
  </si>
  <si>
    <t>GLPI US</t>
  </si>
  <si>
    <t>NNN US</t>
  </si>
  <si>
    <t>CL US</t>
  </si>
  <si>
    <t>BSX US</t>
  </si>
  <si>
    <t>ABT US</t>
  </si>
  <si>
    <t>VICI US</t>
  </si>
  <si>
    <t>CCK US</t>
  </si>
  <si>
    <t>RTX US</t>
  </si>
  <si>
    <t>ALL US</t>
  </si>
  <si>
    <t>L US</t>
  </si>
  <si>
    <t>ADP US</t>
  </si>
  <si>
    <t>BRK/B US</t>
  </si>
  <si>
    <t>ITW US</t>
  </si>
  <si>
    <t>RSG US</t>
  </si>
  <si>
    <t>EHC US</t>
  </si>
  <si>
    <t>KMB US</t>
  </si>
  <si>
    <t>WM US</t>
  </si>
  <si>
    <t>CME US</t>
  </si>
  <si>
    <t>HIG US</t>
  </si>
  <si>
    <t>BDX US</t>
  </si>
  <si>
    <t>BR US</t>
  </si>
  <si>
    <t>HAL US</t>
  </si>
  <si>
    <t>DGX US</t>
  </si>
  <si>
    <t>GILD US</t>
  </si>
  <si>
    <t>MRK US</t>
  </si>
  <si>
    <t>DCI US</t>
  </si>
  <si>
    <t>ORI US</t>
  </si>
  <si>
    <t>MMC US</t>
  </si>
  <si>
    <t>ZBH US</t>
  </si>
  <si>
    <t>VRSK US</t>
  </si>
  <si>
    <t>WPC US</t>
  </si>
  <si>
    <t>PGR US</t>
  </si>
  <si>
    <t>ELS US</t>
  </si>
  <si>
    <t>SYK US</t>
  </si>
  <si>
    <t>ACI US</t>
  </si>
  <si>
    <t>CNA US</t>
  </si>
  <si>
    <t>MO US</t>
  </si>
  <si>
    <t>J US</t>
  </si>
  <si>
    <t>NOC US</t>
  </si>
  <si>
    <t>CF US</t>
  </si>
  <si>
    <t>JKHY US</t>
  </si>
  <si>
    <t>CBOE US</t>
  </si>
  <si>
    <t>SEIC US</t>
  </si>
  <si>
    <t>LHX US</t>
  </si>
  <si>
    <t>AIZ US</t>
  </si>
  <si>
    <t>POST US</t>
  </si>
  <si>
    <t>CAH US</t>
  </si>
  <si>
    <t>MKL US</t>
  </si>
  <si>
    <t>CINF US</t>
  </si>
  <si>
    <t>RLI US</t>
  </si>
  <si>
    <t>BRO US</t>
  </si>
  <si>
    <t>SYY US</t>
  </si>
  <si>
    <t>FIS US</t>
  </si>
  <si>
    <t>UNM US</t>
  </si>
  <si>
    <t>VLTO US</t>
  </si>
  <si>
    <t>OVV US</t>
  </si>
  <si>
    <t>LDOS US</t>
  </si>
  <si>
    <t>TRV US</t>
  </si>
  <si>
    <t>GIS US</t>
  </si>
  <si>
    <t>DUK US</t>
  </si>
  <si>
    <t>EVRG US</t>
  </si>
  <si>
    <t>EIX US</t>
  </si>
  <si>
    <t>AMP US</t>
  </si>
  <si>
    <t>CHE US</t>
  </si>
  <si>
    <t>PRI US</t>
  </si>
  <si>
    <t>PM US</t>
  </si>
  <si>
    <t>PCG US</t>
  </si>
  <si>
    <t>CACI US</t>
  </si>
  <si>
    <t>HCA US</t>
  </si>
  <si>
    <t>STT US</t>
  </si>
  <si>
    <t>ABBV US</t>
  </si>
  <si>
    <t>INGR US</t>
  </si>
  <si>
    <t>B7K24P7</t>
  </si>
  <si>
    <t>Ingredion Incorporated</t>
  </si>
  <si>
    <t>MAS US</t>
  </si>
  <si>
    <t>AEP US</t>
  </si>
  <si>
    <t>WRB US</t>
  </si>
  <si>
    <t>NTRS US</t>
  </si>
  <si>
    <t>GAP US</t>
  </si>
  <si>
    <t>ANF US</t>
  </si>
  <si>
    <t>UTHR US</t>
  </si>
  <si>
    <t>KR US</t>
  </si>
  <si>
    <t>RJF US</t>
  </si>
  <si>
    <t>CAG US</t>
  </si>
  <si>
    <t>PFE US</t>
  </si>
  <si>
    <t>PPC US</t>
  </si>
  <si>
    <t>ZTS US</t>
  </si>
  <si>
    <t>UHS US</t>
  </si>
  <si>
    <t>PNW US</t>
  </si>
  <si>
    <t>2048804</t>
  </si>
  <si>
    <t>JPM US</t>
  </si>
  <si>
    <t>DE US</t>
  </si>
  <si>
    <t>FNF US</t>
  </si>
  <si>
    <t>DVA US</t>
  </si>
  <si>
    <t>TSN US</t>
  </si>
  <si>
    <t>EXEL US</t>
  </si>
  <si>
    <t>TAP US</t>
  </si>
  <si>
    <t>EXLS US</t>
  </si>
  <si>
    <t>IBKR US</t>
  </si>
  <si>
    <t>BMY US</t>
  </si>
  <si>
    <t>EXC US</t>
  </si>
  <si>
    <t>PRMB US</t>
  </si>
  <si>
    <t>APA US</t>
  </si>
  <si>
    <t>BNNF1C1</t>
  </si>
  <si>
    <t>APA Corporation</t>
  </si>
  <si>
    <t>BIIB US</t>
  </si>
  <si>
    <t>ALSN US</t>
  </si>
  <si>
    <t>CPAY US</t>
  </si>
  <si>
    <t>CBRE US</t>
  </si>
  <si>
    <t>FCN US</t>
  </si>
  <si>
    <t>LPX US</t>
  </si>
  <si>
    <t>RYAN US</t>
  </si>
  <si>
    <t>BAH US</t>
  </si>
  <si>
    <t>AYI US</t>
  </si>
  <si>
    <t>GEHC US</t>
  </si>
  <si>
    <t>WFC US</t>
  </si>
  <si>
    <t>VTRS US</t>
  </si>
  <si>
    <t>SCHW US</t>
  </si>
  <si>
    <t>EWBC US</t>
  </si>
  <si>
    <t>MTB US</t>
  </si>
  <si>
    <t>EME US</t>
  </si>
  <si>
    <t>FMC US</t>
  </si>
  <si>
    <t>THC US</t>
  </si>
  <si>
    <t>TTC US</t>
  </si>
  <si>
    <t>NBIX US</t>
  </si>
  <si>
    <t>SFM US</t>
  </si>
  <si>
    <t>PYPL US</t>
  </si>
  <si>
    <t>SYF US</t>
  </si>
  <si>
    <t>PAYC US</t>
  </si>
  <si>
    <t>RMD US</t>
  </si>
  <si>
    <t>FCNCA US</t>
  </si>
  <si>
    <t>UAL US</t>
  </si>
  <si>
    <t>GL US</t>
  </si>
  <si>
    <t>MMM US</t>
  </si>
  <si>
    <t>ADT US</t>
  </si>
  <si>
    <t>AFL US</t>
  </si>
  <si>
    <t>AMTM US</t>
  </si>
  <si>
    <t>AXP US</t>
  </si>
  <si>
    <t>AIG US</t>
  </si>
  <si>
    <t>AMT US</t>
  </si>
  <si>
    <t>ARMK US</t>
  </si>
  <si>
    <t>BMRN US</t>
  </si>
  <si>
    <t>CRS US</t>
  </si>
  <si>
    <t>CI US</t>
  </si>
  <si>
    <t>CRUS US</t>
  </si>
  <si>
    <t>CBSH US</t>
  </si>
  <si>
    <t>DVN US</t>
  </si>
  <si>
    <t>DOV US</t>
  </si>
  <si>
    <t>ECL US</t>
  </si>
  <si>
    <t>ETR US</t>
  </si>
  <si>
    <t>FRT US</t>
  </si>
  <si>
    <t>FDX US</t>
  </si>
  <si>
    <t>GPK US</t>
  </si>
  <si>
    <t>B2Q8249</t>
  </si>
  <si>
    <t>Graphic Packaging Holding Company</t>
  </si>
  <si>
    <t>HALO US</t>
  </si>
  <si>
    <t>DINO US</t>
  </si>
  <si>
    <t>HPQ US</t>
  </si>
  <si>
    <t>HII US</t>
  </si>
  <si>
    <t>KHC US</t>
  </si>
  <si>
    <t>LH US</t>
  </si>
  <si>
    <t>LNTH US</t>
  </si>
  <si>
    <t>BP8S8J5</t>
  </si>
  <si>
    <t>Lantheus Holdings Inc</t>
  </si>
  <si>
    <t>MPC US</t>
  </si>
  <si>
    <t>MCK US</t>
  </si>
  <si>
    <t>MTG US</t>
  </si>
  <si>
    <t>2548616</t>
  </si>
  <si>
    <t>MGIC Investment Corporation</t>
  </si>
  <si>
    <t>MSA US</t>
  </si>
  <si>
    <t>MLI US</t>
  </si>
  <si>
    <t>NTAP US</t>
  </si>
  <si>
    <t>NTNX US</t>
  </si>
  <si>
    <t>OGE US</t>
  </si>
  <si>
    <t>2657802</t>
  </si>
  <si>
    <t>OGE Energy Corp.</t>
  </si>
  <si>
    <t>PCAR US</t>
  </si>
  <si>
    <t>PG US</t>
  </si>
  <si>
    <t>REGN US</t>
  </si>
  <si>
    <t>RGA US</t>
  </si>
  <si>
    <t>REYN US</t>
  </si>
  <si>
    <t>BKV9674</t>
  </si>
  <si>
    <t>Reynolds Consumer Products Inc</t>
  </si>
  <si>
    <t>ROP US</t>
  </si>
  <si>
    <t>SAIC US</t>
  </si>
  <si>
    <t>BDTZZG7</t>
  </si>
  <si>
    <t>Science Applications International Corp.</t>
  </si>
  <si>
    <t>SSNC US</t>
  </si>
  <si>
    <t>SNX US</t>
  </si>
  <si>
    <t>TMO US</t>
  </si>
  <si>
    <t>VLO US</t>
  </si>
  <si>
    <t>VOYA US</t>
  </si>
  <si>
    <t>WMT US</t>
  </si>
  <si>
    <t>CSCO US</t>
  </si>
  <si>
    <t>ADSK US</t>
  </si>
  <si>
    <t>INTU US</t>
  </si>
  <si>
    <t>IDCC US</t>
  </si>
  <si>
    <t>APH US</t>
  </si>
  <si>
    <t>WDC US</t>
  </si>
  <si>
    <t>APPF US</t>
  </si>
  <si>
    <t>BYN7H48</t>
  </si>
  <si>
    <t>AppFolio Inc Class A</t>
  </si>
  <si>
    <t>FYBR US</t>
  </si>
  <si>
    <t>NWSA US</t>
  </si>
  <si>
    <t>LRCX US</t>
  </si>
  <si>
    <t>QRVO US</t>
  </si>
  <si>
    <t>MU US</t>
  </si>
  <si>
    <t>SANM US</t>
  </si>
  <si>
    <t>TTMI US</t>
  </si>
  <si>
    <t>2635659</t>
  </si>
  <si>
    <t>TTM Technologies, Inc.</t>
  </si>
  <si>
    <t>OMC US</t>
  </si>
  <si>
    <t>GOOGL US</t>
  </si>
  <si>
    <t>NFLX US</t>
  </si>
  <si>
    <t>MCD US</t>
  </si>
  <si>
    <t>AM US</t>
  </si>
  <si>
    <t>DPZ US</t>
  </si>
  <si>
    <t>CHTR US</t>
  </si>
  <si>
    <t>ICE US</t>
  </si>
  <si>
    <t>GD US</t>
  </si>
  <si>
    <t>CTRA US</t>
  </si>
  <si>
    <t>BWA US</t>
  </si>
  <si>
    <t>NVR US</t>
  </si>
  <si>
    <t>FCFS US</t>
  </si>
  <si>
    <t>BMF5Q83</t>
  </si>
  <si>
    <t>FirstCash Holdings, Inc.</t>
  </si>
  <si>
    <t>PAG US</t>
  </si>
  <si>
    <t>AOS US</t>
  </si>
  <si>
    <t>SPGI US</t>
  </si>
  <si>
    <t>AMH US</t>
  </si>
  <si>
    <t>CHDN US</t>
  </si>
  <si>
    <t>BK US</t>
  </si>
  <si>
    <t>NEU US</t>
  </si>
  <si>
    <t>B01CGF1</t>
  </si>
  <si>
    <t>NewMarket Corporation</t>
  </si>
  <si>
    <t>ED US</t>
  </si>
  <si>
    <t>FE US</t>
  </si>
  <si>
    <t>NFG US</t>
  </si>
  <si>
    <t>2626103</t>
  </si>
  <si>
    <t>National Fuel Gas Company</t>
  </si>
  <si>
    <t>F US</t>
  </si>
  <si>
    <t>UGI US</t>
  </si>
  <si>
    <t>CTVA US</t>
  </si>
  <si>
    <t>PSKY US</t>
  </si>
  <si>
    <t>PLNT US</t>
  </si>
  <si>
    <t>AMGN US</t>
  </si>
  <si>
    <t>KO US</t>
  </si>
  <si>
    <t>USB US</t>
  </si>
  <si>
    <t>FTV US</t>
  </si>
  <si>
    <t>ENSG US</t>
  </si>
  <si>
    <t>MNST US</t>
  </si>
  <si>
    <t>PEP US</t>
  </si>
  <si>
    <t>EXPD US</t>
  </si>
  <si>
    <t>GS US</t>
  </si>
  <si>
    <t>PHM US</t>
  </si>
  <si>
    <t>WBD US</t>
  </si>
  <si>
    <t>PFSI US</t>
  </si>
  <si>
    <t>BGYTGH3</t>
  </si>
  <si>
    <t>PennyMac Financial Services, Inc.</t>
  </si>
  <si>
    <t>ULTA US</t>
  </si>
  <si>
    <t>MS US</t>
  </si>
  <si>
    <t>INCY US</t>
  </si>
  <si>
    <t>AL US</t>
  </si>
  <si>
    <t>B3XS562</t>
  </si>
  <si>
    <t>Air Lease Corporation Class A</t>
  </si>
  <si>
    <t>TTEK US</t>
  </si>
  <si>
    <t>SOLV US</t>
  </si>
  <si>
    <t>NEM US</t>
  </si>
  <si>
    <t>JLL US</t>
  </si>
  <si>
    <t>CVS US</t>
  </si>
  <si>
    <t>COKE US</t>
  </si>
  <si>
    <t>VMI US</t>
  </si>
  <si>
    <t>DDS US</t>
  </si>
  <si>
    <t>OMF US</t>
  </si>
  <si>
    <t>BYSZB89</t>
  </si>
  <si>
    <t>OneMain Holdings, Inc.</t>
  </si>
  <si>
    <t>CHRW US</t>
  </si>
  <si>
    <t>DY US</t>
  </si>
  <si>
    <t>DECK US</t>
  </si>
  <si>
    <t>FLS US</t>
  </si>
  <si>
    <t>FISV US</t>
  </si>
  <si>
    <t>NXT US</t>
  </si>
  <si>
    <t>ACM US</t>
  </si>
  <si>
    <t>AFG US</t>
  </si>
  <si>
    <t>BSY US</t>
  </si>
  <si>
    <t>BOKF US</t>
  </si>
  <si>
    <t>BYD US</t>
  </si>
  <si>
    <t>2117232</t>
  </si>
  <si>
    <t>Boyd Gaming Corporation</t>
  </si>
  <si>
    <t>EAT US</t>
  </si>
  <si>
    <t>2193544</t>
  </si>
  <si>
    <t>Brinker International, Inc.</t>
  </si>
  <si>
    <t>CTRE US</t>
  </si>
  <si>
    <t>CSL US</t>
  </si>
  <si>
    <t>CLX US</t>
  </si>
  <si>
    <t>CDE US</t>
  </si>
  <si>
    <t>DLB US</t>
  </si>
  <si>
    <t>B04NJM9</t>
  </si>
  <si>
    <t>Dolby Laboratories, Inc. Class A</t>
  </si>
  <si>
    <t>GWRE US</t>
  </si>
  <si>
    <t>JBL US</t>
  </si>
  <si>
    <t>KVUE US</t>
  </si>
  <si>
    <t>FWONK US</t>
  </si>
  <si>
    <t>LOW US</t>
  </si>
  <si>
    <t>MKTX US</t>
  </si>
  <si>
    <t>OKTA US</t>
  </si>
  <si>
    <t>PSN US</t>
  </si>
  <si>
    <t>RGLD US</t>
  </si>
  <si>
    <t>STRL US</t>
  </si>
  <si>
    <t>LRN US</t>
  </si>
  <si>
    <t>BLD5321</t>
  </si>
  <si>
    <t>Stride, Inc.</t>
  </si>
  <si>
    <t>SUI US</t>
  </si>
  <si>
    <t>TPR US</t>
  </si>
  <si>
    <t>BLD US</t>
  </si>
  <si>
    <t>RKT LN</t>
  </si>
  <si>
    <t>FME GR</t>
  </si>
  <si>
    <t>SGE LN</t>
  </si>
  <si>
    <t>SAN FP</t>
  </si>
  <si>
    <t>GSK LN</t>
  </si>
  <si>
    <t>SMIN LN</t>
  </si>
  <si>
    <t>OTSUKA CORPORATION</t>
  </si>
  <si>
    <t>VOD LN</t>
  </si>
  <si>
    <t>IMB LN</t>
  </si>
  <si>
    <t>0454492</t>
  </si>
  <si>
    <t>Imperial Brands PLC</t>
  </si>
  <si>
    <t>SHEL LN</t>
  </si>
  <si>
    <t>NOVN SW</t>
  </si>
  <si>
    <t>TRYG DC</t>
  </si>
  <si>
    <t>BATS LN</t>
  </si>
  <si>
    <t>0287580</t>
  </si>
  <si>
    <t>British American Tobacco p.l.c.</t>
  </si>
  <si>
    <t>NWG LN</t>
  </si>
  <si>
    <t>DNB NO</t>
  </si>
  <si>
    <t>TEL NO</t>
  </si>
  <si>
    <t>BVI FP</t>
  </si>
  <si>
    <t>TSCO LN</t>
  </si>
  <si>
    <t>CS FP</t>
  </si>
  <si>
    <t>NTGY SM</t>
  </si>
  <si>
    <t>8473 JP</t>
  </si>
  <si>
    <t>9005 JP</t>
  </si>
  <si>
    <t>ABF LN</t>
  </si>
  <si>
    <t>HOLN SW</t>
  </si>
  <si>
    <t>LI FP</t>
  </si>
  <si>
    <t>ENEL IM</t>
  </si>
  <si>
    <t>8053 JP</t>
  </si>
  <si>
    <t>EN FP</t>
  </si>
  <si>
    <t>8002 JP</t>
  </si>
  <si>
    <t>9532 JP</t>
  </si>
  <si>
    <t>4578 JP</t>
  </si>
  <si>
    <t>ROG SW</t>
  </si>
  <si>
    <t>CNA LN</t>
  </si>
  <si>
    <t>ERF FP</t>
  </si>
  <si>
    <t>BNDPYV1</t>
  </si>
  <si>
    <t>Eurofins Scientific SE</t>
  </si>
  <si>
    <t>EQNR NO</t>
  </si>
  <si>
    <t>7269 JP</t>
  </si>
  <si>
    <t>SBRY LN</t>
  </si>
  <si>
    <t>ERICB SS</t>
  </si>
  <si>
    <t>BNZL LN</t>
  </si>
  <si>
    <t>RYA ID</t>
  </si>
  <si>
    <t>EVO SS</t>
  </si>
  <si>
    <t>G1A GR</t>
  </si>
  <si>
    <t>8001 JP</t>
  </si>
  <si>
    <t>KYGA ID</t>
  </si>
  <si>
    <t>NDA FH</t>
  </si>
  <si>
    <t>PNDORA DC</t>
  </si>
  <si>
    <t>DG FP</t>
  </si>
  <si>
    <t>PKN PW</t>
  </si>
  <si>
    <t>5810066</t>
  </si>
  <si>
    <t>ORLEN Spolka Akcyjna</t>
  </si>
  <si>
    <t>BG7ZWY7</t>
  </si>
  <si>
    <t>Ambev SA</t>
  </si>
  <si>
    <t>B0GWF48</t>
  </si>
  <si>
    <t>Hindalco Industries Limited</t>
  </si>
  <si>
    <t>2406457</t>
  </si>
  <si>
    <t>Cemex SAB de CV Cert Part Ord Repr 2 ShsA &amp; 1 ShsB</t>
  </si>
  <si>
    <t>SAGA B</t>
  </si>
  <si>
    <t>Caesars Entertainment, Inc.</t>
  </si>
  <si>
    <t>C38U</t>
  </si>
  <si>
    <t>6420129</t>
  </si>
  <si>
    <t>CapitaLand Integrated Commercial Trust</t>
  </si>
  <si>
    <t>CCC</t>
  </si>
  <si>
    <t>Confluent, Inc. Class A</t>
  </si>
  <si>
    <t>GLIBK</t>
  </si>
  <si>
    <t>BRJW0G1</t>
  </si>
  <si>
    <t>GCI Liberty, Inc. Class C</t>
  </si>
  <si>
    <t>NIBE B</t>
  </si>
  <si>
    <t>8729</t>
  </si>
  <si>
    <t>B249SN5</t>
  </si>
  <si>
    <t>Sony Financial Group Inc.</t>
  </si>
  <si>
    <t>WisdomTree U.S. Dividend Index (WTDI)</t>
  </si>
  <si>
    <t>MSFT US</t>
  </si>
  <si>
    <t>AAPL US</t>
  </si>
  <si>
    <t>NVDA US</t>
  </si>
  <si>
    <t>CVX US</t>
  </si>
  <si>
    <t>HD US</t>
  </si>
  <si>
    <t>BAC US</t>
  </si>
  <si>
    <t>UNH US</t>
  </si>
  <si>
    <t>META US</t>
  </si>
  <si>
    <t>V US</t>
  </si>
  <si>
    <t>GOOG US</t>
  </si>
  <si>
    <t>TXN US</t>
  </si>
  <si>
    <t>LLY US</t>
  </si>
  <si>
    <t>SO US</t>
  </si>
  <si>
    <t>BLK US</t>
  </si>
  <si>
    <t>ORCL US</t>
  </si>
  <si>
    <t>C US</t>
  </si>
  <si>
    <t>NEE US</t>
  </si>
  <si>
    <t>CAT US</t>
  </si>
  <si>
    <t>QCOM US</t>
  </si>
  <si>
    <t>MDLZ US</t>
  </si>
  <si>
    <t>MA US</t>
  </si>
  <si>
    <t>PLD US</t>
  </si>
  <si>
    <t>UNP US</t>
  </si>
  <si>
    <t>COST US</t>
  </si>
  <si>
    <t>SPG US</t>
  </si>
  <si>
    <t>HON US</t>
  </si>
  <si>
    <t>PSA US</t>
  </si>
  <si>
    <t>TFC US</t>
  </si>
  <si>
    <t>KMI US</t>
  </si>
  <si>
    <t>PNC US</t>
  </si>
  <si>
    <t>O US</t>
  </si>
  <si>
    <t>BX US</t>
  </si>
  <si>
    <t>WMB US</t>
  </si>
  <si>
    <t>OKE US</t>
  </si>
  <si>
    <t>D US</t>
  </si>
  <si>
    <t>WELL US</t>
  </si>
  <si>
    <t>PAYX US</t>
  </si>
  <si>
    <t>TGT US</t>
  </si>
  <si>
    <t>PSX US</t>
  </si>
  <si>
    <t>NKE US</t>
  </si>
  <si>
    <t>PRU US</t>
  </si>
  <si>
    <t>PEG US</t>
  </si>
  <si>
    <t>WEC US</t>
  </si>
  <si>
    <t>APD US</t>
  </si>
  <si>
    <t>SRE US</t>
  </si>
  <si>
    <t>MET US</t>
  </si>
  <si>
    <t>EQIX US</t>
  </si>
  <si>
    <t>DLR US</t>
  </si>
  <si>
    <t>AMAT US</t>
  </si>
  <si>
    <t>EQR US</t>
  </si>
  <si>
    <t>PH US</t>
  </si>
  <si>
    <t>KDP US</t>
  </si>
  <si>
    <t>XEL US</t>
  </si>
  <si>
    <t>NSC US</t>
  </si>
  <si>
    <t>GE US</t>
  </si>
  <si>
    <t>EMR US</t>
  </si>
  <si>
    <t>AVB US</t>
  </si>
  <si>
    <t>EXR US</t>
  </si>
  <si>
    <t>TROW US</t>
  </si>
  <si>
    <t>STZ US</t>
  </si>
  <si>
    <t>SHW US</t>
  </si>
  <si>
    <t>APO US</t>
  </si>
  <si>
    <t>ES US</t>
  </si>
  <si>
    <t>FITB US</t>
  </si>
  <si>
    <t>CMI US</t>
  </si>
  <si>
    <t>GLW US</t>
  </si>
  <si>
    <t>ADM US</t>
  </si>
  <si>
    <t>DHR US</t>
  </si>
  <si>
    <t>CTAS US</t>
  </si>
  <si>
    <t>OTIS US</t>
  </si>
  <si>
    <t>CSX US</t>
  </si>
  <si>
    <t>MCO US</t>
  </si>
  <si>
    <t>CMS US</t>
  </si>
  <si>
    <t>COF US</t>
  </si>
  <si>
    <t>RF US</t>
  </si>
  <si>
    <t>KLAC US</t>
  </si>
  <si>
    <t>HBAN US</t>
  </si>
  <si>
    <t>FAST US</t>
  </si>
  <si>
    <t>DTE US</t>
  </si>
  <si>
    <t>BKR US</t>
  </si>
  <si>
    <t>OXY US</t>
  </si>
  <si>
    <t>BBY US</t>
  </si>
  <si>
    <t>ATO US</t>
  </si>
  <si>
    <t>HSY US</t>
  </si>
  <si>
    <t>KKR US</t>
  </si>
  <si>
    <t>K US</t>
  </si>
  <si>
    <t>PPL US</t>
  </si>
  <si>
    <t>CFG US</t>
  </si>
  <si>
    <t>ARES US</t>
  </si>
  <si>
    <t>AEE US</t>
  </si>
  <si>
    <t>MAR US</t>
  </si>
  <si>
    <t>CARR US</t>
  </si>
  <si>
    <t>ESS US</t>
  </si>
  <si>
    <t>PFG US</t>
  </si>
  <si>
    <t>ARE US</t>
  </si>
  <si>
    <t>IP US</t>
  </si>
  <si>
    <t>HRL US</t>
  </si>
  <si>
    <t>FERG US</t>
  </si>
  <si>
    <t>DD US</t>
  </si>
  <si>
    <t>GWW US</t>
  </si>
  <si>
    <t>AWK US</t>
  </si>
  <si>
    <t>ROK US</t>
  </si>
  <si>
    <t>IRM US</t>
  </si>
  <si>
    <t>NDAQ US</t>
  </si>
  <si>
    <t>CNP US</t>
  </si>
  <si>
    <t>AJG US</t>
  </si>
  <si>
    <t>EXE US</t>
  </si>
  <si>
    <t>SWK US</t>
  </si>
  <si>
    <t>NRG US</t>
  </si>
  <si>
    <t>MSCI US</t>
  </si>
  <si>
    <t>CG US</t>
  </si>
  <si>
    <t>LNT US</t>
  </si>
  <si>
    <t>VTR US</t>
  </si>
  <si>
    <t>ROL US</t>
  </si>
  <si>
    <t>LAMR US</t>
  </si>
  <si>
    <t>NI US</t>
  </si>
  <si>
    <t>TSCO US</t>
  </si>
  <si>
    <t>SJM US</t>
  </si>
  <si>
    <t>MKC US</t>
  </si>
  <si>
    <t>LNG US</t>
  </si>
  <si>
    <t>SNA US</t>
  </si>
  <si>
    <t>SWKS US</t>
  </si>
  <si>
    <t>PKG US</t>
  </si>
  <si>
    <t>CPB US</t>
  </si>
  <si>
    <t>CEG US</t>
  </si>
  <si>
    <t>URI US</t>
  </si>
  <si>
    <t>CUBE US</t>
  </si>
  <si>
    <t>MAA US</t>
  </si>
  <si>
    <t>INVH US</t>
  </si>
  <si>
    <t>PR US</t>
  </si>
  <si>
    <t>BQPCHB2</t>
  </si>
  <si>
    <t>Permian Resources Corporation Class A</t>
  </si>
  <si>
    <t>KIM US</t>
  </si>
  <si>
    <t>IFF US</t>
  </si>
  <si>
    <t>OWL US</t>
  </si>
  <si>
    <t>RPM US</t>
  </si>
  <si>
    <t>HAS US</t>
  </si>
  <si>
    <t>DAL US</t>
  </si>
  <si>
    <t>EMN US</t>
  </si>
  <si>
    <t>2298386</t>
  </si>
  <si>
    <t>Eastman Chemical Company</t>
  </si>
  <si>
    <t>CMA US</t>
  </si>
  <si>
    <t>WSO US</t>
  </si>
  <si>
    <t>CFR US</t>
  </si>
  <si>
    <t>BXP US</t>
  </si>
  <si>
    <t>WTRG US</t>
  </si>
  <si>
    <t>ERIE US</t>
  </si>
  <si>
    <t>XYL US</t>
  </si>
  <si>
    <t>BAX US</t>
  </si>
  <si>
    <t>HLT US</t>
  </si>
  <si>
    <t>CDW US</t>
  </si>
  <si>
    <t>MTN US</t>
  </si>
  <si>
    <t>FHN US</t>
  </si>
  <si>
    <t>WY US</t>
  </si>
  <si>
    <t>CHRD US</t>
  </si>
  <si>
    <t>BLDDYB1</t>
  </si>
  <si>
    <t>Chord Energy Corporation</t>
  </si>
  <si>
    <t>EQH US</t>
  </si>
  <si>
    <t>VST US</t>
  </si>
  <si>
    <t>COLB US</t>
  </si>
  <si>
    <t>HST US</t>
  </si>
  <si>
    <t>UDR US</t>
  </si>
  <si>
    <t>WHR US</t>
  </si>
  <si>
    <t>2960384</t>
  </si>
  <si>
    <t>Whirlpool Corporation</t>
  </si>
  <si>
    <t>LNC US</t>
  </si>
  <si>
    <t>WSM US</t>
  </si>
  <si>
    <t>A US</t>
  </si>
  <si>
    <t>JEF US</t>
  </si>
  <si>
    <t>STLD US</t>
  </si>
  <si>
    <t>HUBB US</t>
  </si>
  <si>
    <t>AVY US</t>
  </si>
  <si>
    <t>CHD US</t>
  </si>
  <si>
    <t>BF/B US</t>
  </si>
  <si>
    <t>PWR US</t>
  </si>
  <si>
    <t>WBS US</t>
  </si>
  <si>
    <t>CADE US</t>
  </si>
  <si>
    <t>BMCS168</t>
  </si>
  <si>
    <t>Cadence Bank</t>
  </si>
  <si>
    <t>AGCO US</t>
  </si>
  <si>
    <t>SWX US</t>
  </si>
  <si>
    <t>2831888</t>
  </si>
  <si>
    <t>Southwest Gas Holdings, Inc.</t>
  </si>
  <si>
    <t>HWM US</t>
  </si>
  <si>
    <t>ODFL US</t>
  </si>
  <si>
    <t>AME US</t>
  </si>
  <si>
    <t>VRT US</t>
  </si>
  <si>
    <t>BRX US</t>
  </si>
  <si>
    <t>DKS US</t>
  </si>
  <si>
    <t>LAZ US</t>
  </si>
  <si>
    <t>BRT46K3</t>
  </si>
  <si>
    <t>Lazard Inc</t>
  </si>
  <si>
    <t>GPN US</t>
  </si>
  <si>
    <t>ZION US</t>
  </si>
  <si>
    <t>REG US</t>
  </si>
  <si>
    <t>NJR US</t>
  </si>
  <si>
    <t>2630513</t>
  </si>
  <si>
    <t>New Jersey Resources Corporation</t>
  </si>
  <si>
    <t>LII US</t>
  </si>
  <si>
    <t>MPWR US</t>
  </si>
  <si>
    <t>VMC US</t>
  </si>
  <si>
    <t>VLY US</t>
  </si>
  <si>
    <t>2935326</t>
  </si>
  <si>
    <t>Valley National Bancorp</t>
  </si>
  <si>
    <t>BALL US</t>
  </si>
  <si>
    <t>RS US</t>
  </si>
  <si>
    <t>POR US</t>
  </si>
  <si>
    <t>B125XQ6</t>
  </si>
  <si>
    <t>Portland General Electric Company</t>
  </si>
  <si>
    <t>HOMB US</t>
  </si>
  <si>
    <t>B17MTL9</t>
  </si>
  <si>
    <t>Home BancShares, Inc.</t>
  </si>
  <si>
    <t>FLO US</t>
  </si>
  <si>
    <t>2744243</t>
  </si>
  <si>
    <t>Flowers Foods, Inc.</t>
  </si>
  <si>
    <t>IR US</t>
  </si>
  <si>
    <t>FAF US</t>
  </si>
  <si>
    <t>PB US</t>
  </si>
  <si>
    <t>SNV US</t>
  </si>
  <si>
    <t>NXST US</t>
  </si>
  <si>
    <t>2949758</t>
  </si>
  <si>
    <t>Nexstar Media Group, Inc.</t>
  </si>
  <si>
    <t>RHI US</t>
  </si>
  <si>
    <t>JXN US</t>
  </si>
  <si>
    <t>R US</t>
  </si>
  <si>
    <t>WAB US</t>
  </si>
  <si>
    <t>IEX US</t>
  </si>
  <si>
    <t>CALM US</t>
  </si>
  <si>
    <t>2158781</t>
  </si>
  <si>
    <t>Cal-Maine Foods, Inc.</t>
  </si>
  <si>
    <t>OC US</t>
  </si>
  <si>
    <t>SON US</t>
  </si>
  <si>
    <t>2821395</t>
  </si>
  <si>
    <t>Sonoco Products Company</t>
  </si>
  <si>
    <t>SR US</t>
  </si>
  <si>
    <t>BYXJQG9</t>
  </si>
  <si>
    <t>Spire Inc.</t>
  </si>
  <si>
    <t>BPOP US</t>
  </si>
  <si>
    <t>UBSI US</t>
  </si>
  <si>
    <t>2905794</t>
  </si>
  <si>
    <t>United Bankshares, Inc.</t>
  </si>
  <si>
    <t>RL US</t>
  </si>
  <si>
    <t>OGN US</t>
  </si>
  <si>
    <t>BLDC8J4</t>
  </si>
  <si>
    <t>Organon &amp; Co.</t>
  </si>
  <si>
    <t>TPL US</t>
  </si>
  <si>
    <t>MLM US</t>
  </si>
  <si>
    <t>CIVI US</t>
  </si>
  <si>
    <t>BMG9GG2</t>
  </si>
  <si>
    <t>Civitas Resources, Inc.</t>
  </si>
  <si>
    <t>ADC US</t>
  </si>
  <si>
    <t>EFX US</t>
  </si>
  <si>
    <t>M US</t>
  </si>
  <si>
    <t>2345022</t>
  </si>
  <si>
    <t>Macy's, Inc.</t>
  </si>
  <si>
    <t>TFSL US</t>
  </si>
  <si>
    <t>B1W8J67</t>
  </si>
  <si>
    <t>TFS Financial Corporation</t>
  </si>
  <si>
    <t>MSM US</t>
  </si>
  <si>
    <t>2567655</t>
  </si>
  <si>
    <t>MSC Industrial Direct Co., Inc. Class A</t>
  </si>
  <si>
    <t>FOX US</t>
  </si>
  <si>
    <t>HR US</t>
  </si>
  <si>
    <t>BPQWHP8</t>
  </si>
  <si>
    <t>Healthcare Realty Trust Incorporated Class A</t>
  </si>
  <si>
    <t>TNL US</t>
  </si>
  <si>
    <t>BMXYT16</t>
  </si>
  <si>
    <t>Travel + Leisure Co.</t>
  </si>
  <si>
    <t>OZK US</t>
  </si>
  <si>
    <t>BZ56Q65</t>
  </si>
  <si>
    <t>Bank OZK</t>
  </si>
  <si>
    <t>CCOI US</t>
  </si>
  <si>
    <t>B06RWD1</t>
  </si>
  <si>
    <t>Cogent Communications Holdings Inc</t>
  </si>
  <si>
    <t>EVR US</t>
  </si>
  <si>
    <t>POOL US</t>
  </si>
  <si>
    <t>THG US</t>
  </si>
  <si>
    <t>2020415</t>
  </si>
  <si>
    <t>Hanover Insurance Group, Inc.</t>
  </si>
  <si>
    <t>IDA US</t>
  </si>
  <si>
    <t>2296937</t>
  </si>
  <si>
    <t>IDACORP, Inc.</t>
  </si>
  <si>
    <t>HLI US</t>
  </si>
  <si>
    <t>BKH US</t>
  </si>
  <si>
    <t>2101741</t>
  </si>
  <si>
    <t>Black Hills Corporation</t>
  </si>
  <si>
    <t>MUR US</t>
  </si>
  <si>
    <t>2611206</t>
  </si>
  <si>
    <t>Murphy Oil Corporation</t>
  </si>
  <si>
    <t>WH US</t>
  </si>
  <si>
    <t>WEN US</t>
  </si>
  <si>
    <t>B3NXMJ9</t>
  </si>
  <si>
    <t>Wendy's Company</t>
  </si>
  <si>
    <t>ATR US</t>
  </si>
  <si>
    <t>CNS US</t>
  </si>
  <si>
    <t>B02H882</t>
  </si>
  <si>
    <t>Cohen &amp; Steers, Inc.</t>
  </si>
  <si>
    <t>WU US</t>
  </si>
  <si>
    <t>B1F76F9</t>
  </si>
  <si>
    <t>Western Union Company</t>
  </si>
  <si>
    <t>NDSN US</t>
  </si>
  <si>
    <t>ONB US</t>
  </si>
  <si>
    <t>BBWI US</t>
  </si>
  <si>
    <t>CPT US</t>
  </si>
  <si>
    <t>FIBK US</t>
  </si>
  <si>
    <t>B4RGHN0</t>
  </si>
  <si>
    <t>First Interstate BancSystem, Inc.</t>
  </si>
  <si>
    <t>HASI US</t>
  </si>
  <si>
    <t>B9HHD96</t>
  </si>
  <si>
    <t>HA Sustainable Infrastructure Capital, Inc.</t>
  </si>
  <si>
    <t>JBHT US</t>
  </si>
  <si>
    <t>KTB US</t>
  </si>
  <si>
    <t>BJTJGC4</t>
  </si>
  <si>
    <t>Kontoor Brands, Inc.</t>
  </si>
  <si>
    <t>LEA US</t>
  </si>
  <si>
    <t>ACT US</t>
  </si>
  <si>
    <t>BNZFTG9</t>
  </si>
  <si>
    <t>Enact Holdings Inc</t>
  </si>
  <si>
    <t>FNB US</t>
  </si>
  <si>
    <t>2041308</t>
  </si>
  <si>
    <t>F.N.B. Corporation</t>
  </si>
  <si>
    <t>GGG US</t>
  </si>
  <si>
    <t>SF US</t>
  </si>
  <si>
    <t>VCTR US</t>
  </si>
  <si>
    <t>BFYVKR0</t>
  </si>
  <si>
    <t>Victory Capital Holdings, Inc. Class A</t>
  </si>
  <si>
    <t>LECO US</t>
  </si>
  <si>
    <t>KNTK US</t>
  </si>
  <si>
    <t>BLPNQJ1</t>
  </si>
  <si>
    <t>Kinetik Holdings Inc. Class A</t>
  </si>
  <si>
    <t>MC US</t>
  </si>
  <si>
    <t>BLG38Q1</t>
  </si>
  <si>
    <t>Moelis &amp; Co. Class A</t>
  </si>
  <si>
    <t>NOG US</t>
  </si>
  <si>
    <t>BN6RJM0</t>
  </si>
  <si>
    <t>Northern Oil and Gas, Inc.</t>
  </si>
  <si>
    <t>WAL US</t>
  </si>
  <si>
    <t>GNTX US</t>
  </si>
  <si>
    <t>SSB US</t>
  </si>
  <si>
    <t>HUN US</t>
  </si>
  <si>
    <t>B0650B9</t>
  </si>
  <si>
    <t>Huntsman Corporation</t>
  </si>
  <si>
    <t>NWE US</t>
  </si>
  <si>
    <t>B03PGL4</t>
  </si>
  <si>
    <t>NorthWestern Energy Group, Inc.</t>
  </si>
  <si>
    <t>SBRA US</t>
  </si>
  <si>
    <t>B5NLBP6</t>
  </si>
  <si>
    <t>Sabra Health Care REIT, Inc.</t>
  </si>
  <si>
    <t>SBAC US</t>
  </si>
  <si>
    <t>MDU US</t>
  </si>
  <si>
    <t>2547323</t>
  </si>
  <si>
    <t>MDU Resources Group, Inc.</t>
  </si>
  <si>
    <t>TPG US</t>
  </si>
  <si>
    <t>FDS US</t>
  </si>
  <si>
    <t>2503206</t>
  </si>
  <si>
    <t>FBP US</t>
  </si>
  <si>
    <t>2296926</t>
  </si>
  <si>
    <t>First Bancorp</t>
  </si>
  <si>
    <t>ITT US</t>
  </si>
  <si>
    <t>EBC US</t>
  </si>
  <si>
    <t>BMXL9H3</t>
  </si>
  <si>
    <t>Eastern Bankshares, Inc.</t>
  </si>
  <si>
    <t>BF/A US</t>
  </si>
  <si>
    <t>2146816</t>
  </si>
  <si>
    <t>Brown-Forman Corporation Class A</t>
  </si>
  <si>
    <t>RHP US</t>
  </si>
  <si>
    <t>B8QV5C9</t>
  </si>
  <si>
    <t>Ryman Hospitality Properties, Inc.</t>
  </si>
  <si>
    <t>SMG US</t>
  </si>
  <si>
    <t>2781518</t>
  </si>
  <si>
    <t>Scotts Miracle-Gro Company Class A</t>
  </si>
  <si>
    <t>GBCI US</t>
  </si>
  <si>
    <t>2370585</t>
  </si>
  <si>
    <t>Glacier Bancorp, Inc.</t>
  </si>
  <si>
    <t>OGS US</t>
  </si>
  <si>
    <t>BJ0KXV4</t>
  </si>
  <si>
    <t>ONE Gas, Inc.</t>
  </si>
  <si>
    <t>ASB US</t>
  </si>
  <si>
    <t>2055718</t>
  </si>
  <si>
    <t>Associated Banc-Corp</t>
  </si>
  <si>
    <t>RDN US</t>
  </si>
  <si>
    <t>2173911</t>
  </si>
  <si>
    <t>Radian Group Inc.</t>
  </si>
  <si>
    <t>EGP US</t>
  </si>
  <si>
    <t>PII US</t>
  </si>
  <si>
    <t>2692933</t>
  </si>
  <si>
    <t>Polaris Inc.</t>
  </si>
  <si>
    <t>FHI US</t>
  </si>
  <si>
    <t>2246288</t>
  </si>
  <si>
    <t>Federated Hermes, Inc. Class B</t>
  </si>
  <si>
    <t>MAN US</t>
  </si>
  <si>
    <t>2562490</t>
  </si>
  <si>
    <t>ManpowerGroup Inc.</t>
  </si>
  <si>
    <t>AVA US</t>
  </si>
  <si>
    <t>2942605</t>
  </si>
  <si>
    <t>Avista Corporation</t>
  </si>
  <si>
    <t>TOL US</t>
  </si>
  <si>
    <t>TXNM US</t>
  </si>
  <si>
    <t>2707826</t>
  </si>
  <si>
    <t>TXNM Energy, Inc.</t>
  </si>
  <si>
    <t>VFC US</t>
  </si>
  <si>
    <t>CRC US</t>
  </si>
  <si>
    <t>BMBK002</t>
  </si>
  <si>
    <t>California Resources Corp</t>
  </si>
  <si>
    <t>HWC US</t>
  </si>
  <si>
    <t>2415497</t>
  </si>
  <si>
    <t>Hancock Whitney Corporation</t>
  </si>
  <si>
    <t>FHB US</t>
  </si>
  <si>
    <t>BDC6HG1</t>
  </si>
  <si>
    <t>First Hawaiian, Inc.</t>
  </si>
  <si>
    <t>BWXT US</t>
  </si>
  <si>
    <t>KGS US</t>
  </si>
  <si>
    <t>BQLSDK5</t>
  </si>
  <si>
    <t>Kodiak Gas Services, Inc.</t>
  </si>
  <si>
    <t>XRAY US</t>
  </si>
  <si>
    <t>BYNPPC6</t>
  </si>
  <si>
    <t>DENTSPLY SIRONA, Inc.</t>
  </si>
  <si>
    <t>ENR US</t>
  </si>
  <si>
    <t>BYZFPN5</t>
  </si>
  <si>
    <t>Energizer Holdings, Inc.</t>
  </si>
  <si>
    <t>LPLA US</t>
  </si>
  <si>
    <t>EPR US</t>
  </si>
  <si>
    <t>B8XXZP1</t>
  </si>
  <si>
    <t>EPR Properties</t>
  </si>
  <si>
    <t>PTEN US</t>
  </si>
  <si>
    <t>2672537</t>
  </si>
  <si>
    <t>Patterson-UTI Energy, Inc.</t>
  </si>
  <si>
    <t>VIRT US</t>
  </si>
  <si>
    <t>BWTVWD4</t>
  </si>
  <si>
    <t>Virtu Financial, Inc. Class A</t>
  </si>
  <si>
    <t>PFS US</t>
  </si>
  <si>
    <t>2171603</t>
  </si>
  <si>
    <t>Provident Financial Services, Inc.</t>
  </si>
  <si>
    <t>MTDR US</t>
  </si>
  <si>
    <t>B7MSLL8</t>
  </si>
  <si>
    <t>Matador Resources Company</t>
  </si>
  <si>
    <t>WST US</t>
  </si>
  <si>
    <t>FULT US</t>
  </si>
  <si>
    <t>2356585</t>
  </si>
  <si>
    <t>Fulton Financial Corporation</t>
  </si>
  <si>
    <t>IBOC US</t>
  </si>
  <si>
    <t>2243911</t>
  </si>
  <si>
    <t>International Bancshares Corporation</t>
  </si>
  <si>
    <t>BKE US</t>
  </si>
  <si>
    <t>2149934</t>
  </si>
  <si>
    <t>Buckle, Inc.</t>
  </si>
  <si>
    <t>AUB US</t>
  </si>
  <si>
    <t>BFZ9DB8</t>
  </si>
  <si>
    <t>Atlantic Union Bankshares Corporation</t>
  </si>
  <si>
    <t>LSTR US</t>
  </si>
  <si>
    <t>SLGN US</t>
  </si>
  <si>
    <t>2809324</t>
  </si>
  <si>
    <t>Silgan Holdings Inc.</t>
  </si>
  <si>
    <t>KMPR US</t>
  </si>
  <si>
    <t>B52KRV2</t>
  </si>
  <si>
    <t>Kemper Corp</t>
  </si>
  <si>
    <t>OSK US</t>
  </si>
  <si>
    <t>WTFC US</t>
  </si>
  <si>
    <t>HLNE US</t>
  </si>
  <si>
    <t>FBIN US</t>
  </si>
  <si>
    <t>AROC US</t>
  </si>
  <si>
    <t>BYRGSX7</t>
  </si>
  <si>
    <t>Archrock Inc.</t>
  </si>
  <si>
    <t>NOV US</t>
  </si>
  <si>
    <t>LCII US</t>
  </si>
  <si>
    <t>BYQ44Y5</t>
  </si>
  <si>
    <t>LCI Industries</t>
  </si>
  <si>
    <t>SEE US</t>
  </si>
  <si>
    <t>2232793</t>
  </si>
  <si>
    <t>Sealed Air Corporation</t>
  </si>
  <si>
    <t>NWL US</t>
  </si>
  <si>
    <t>2635701</t>
  </si>
  <si>
    <t>Newell Brands Inc</t>
  </si>
  <si>
    <t>AVT US</t>
  </si>
  <si>
    <t>2066505</t>
  </si>
  <si>
    <t>Avnet, Inc.</t>
  </si>
  <si>
    <t>ESI US</t>
  </si>
  <si>
    <t>CWEN US</t>
  </si>
  <si>
    <t>BGJRH57</t>
  </si>
  <si>
    <t>Clearway Energy, Inc. Class C</t>
  </si>
  <si>
    <t>UCB US</t>
  </si>
  <si>
    <t>2862156</t>
  </si>
  <si>
    <t>United Community Banks, Inc.</t>
  </si>
  <si>
    <t>SLM US</t>
  </si>
  <si>
    <t>2101967</t>
  </si>
  <si>
    <t>SLM Corp</t>
  </si>
  <si>
    <t>CVBF US</t>
  </si>
  <si>
    <t>2160645</t>
  </si>
  <si>
    <t>CVB Financial Corp.</t>
  </si>
  <si>
    <t>CASY US</t>
  </si>
  <si>
    <t>BOH US</t>
  </si>
  <si>
    <t>2074070</t>
  </si>
  <si>
    <t>Bank of Hawaii Corp</t>
  </si>
  <si>
    <t>BC US</t>
  </si>
  <si>
    <t>2149309</t>
  </si>
  <si>
    <t>Brunswick Corporation</t>
  </si>
  <si>
    <t>FG US</t>
  </si>
  <si>
    <t>BM9XCN0</t>
  </si>
  <si>
    <t>F&amp;G Annuities &amp; Life Inc</t>
  </si>
  <si>
    <t>MTH US</t>
  </si>
  <si>
    <t>2601326</t>
  </si>
  <si>
    <t>Meritage Homes Corporation</t>
  </si>
  <si>
    <t>MMS US</t>
  </si>
  <si>
    <t>2018669</t>
  </si>
  <si>
    <t>MAXIMUS, Inc.</t>
  </si>
  <si>
    <t>VAC US</t>
  </si>
  <si>
    <t>B45K9N8</t>
  </si>
  <si>
    <t>Marriott Vacations Worldwide Corporation</t>
  </si>
  <si>
    <t>THO US</t>
  </si>
  <si>
    <t>2889876</t>
  </si>
  <si>
    <t>Thor Industries, Inc.</t>
  </si>
  <si>
    <t>MCY US</t>
  </si>
  <si>
    <t>2578464</t>
  </si>
  <si>
    <t>Mercury General Corporation</t>
  </si>
  <si>
    <t>SFNC US</t>
  </si>
  <si>
    <t>2810133</t>
  </si>
  <si>
    <t>Simmons First National Corporation Class A</t>
  </si>
  <si>
    <t>AESI US</t>
  </si>
  <si>
    <t>BL6JGD2</t>
  </si>
  <si>
    <t>Atlas Energy Solutions Inc.</t>
  </si>
  <si>
    <t>AWR US</t>
  </si>
  <si>
    <t>2267171</t>
  </si>
  <si>
    <t>American States Water Company</t>
  </si>
  <si>
    <t>REXR US</t>
  </si>
  <si>
    <t>MORN US</t>
  </si>
  <si>
    <t>STEP US</t>
  </si>
  <si>
    <t>BLFDXF6</t>
  </si>
  <si>
    <t>StepStone Group, Inc. Class A</t>
  </si>
  <si>
    <t>AA US</t>
  </si>
  <si>
    <t>FFIN US</t>
  </si>
  <si>
    <t>2266026</t>
  </si>
  <si>
    <t>First Financial Bankshares Inc</t>
  </si>
  <si>
    <t>TRU US</t>
  </si>
  <si>
    <t>WMG US</t>
  </si>
  <si>
    <t>CWT US</t>
  </si>
  <si>
    <t>2165383</t>
  </si>
  <si>
    <t>California Water Service Group</t>
  </si>
  <si>
    <t>HP US</t>
  </si>
  <si>
    <t>2420101</t>
  </si>
  <si>
    <t>Helmerich &amp; Payne, Inc.</t>
  </si>
  <si>
    <t>AVNT US</t>
  </si>
  <si>
    <t>BMHWY55</t>
  </si>
  <si>
    <t>Avient Corporation</t>
  </si>
  <si>
    <t>AEO US</t>
  </si>
  <si>
    <t>2048592</t>
  </si>
  <si>
    <t>American Eagle Outfitters, Inc.</t>
  </si>
  <si>
    <t>CATY US</t>
  </si>
  <si>
    <t>2264235</t>
  </si>
  <si>
    <t>Cathay General Bancorp</t>
  </si>
  <si>
    <t>MGY US</t>
  </si>
  <si>
    <t>BF2GC59</t>
  </si>
  <si>
    <t>Magnolia Oil &amp; Gas Corp. Class A</t>
  </si>
  <si>
    <t>MGEE US</t>
  </si>
  <si>
    <t>2554163</t>
  </si>
  <si>
    <t>MGE Energy, Inc.</t>
  </si>
  <si>
    <t>INDB US</t>
  </si>
  <si>
    <t>2447821</t>
  </si>
  <si>
    <t>Independent Bank Corp.</t>
  </si>
  <si>
    <t>CBU US</t>
  </si>
  <si>
    <t>2222062</t>
  </si>
  <si>
    <t>Community Financial System, Inc.</t>
  </si>
  <si>
    <t>IPAR US</t>
  </si>
  <si>
    <t>2473150</t>
  </si>
  <si>
    <t>Interparfums, Inc.</t>
  </si>
  <si>
    <t>PIPR US</t>
  </si>
  <si>
    <t>2227089</t>
  </si>
  <si>
    <t>Piper Sandler Companies</t>
  </si>
  <si>
    <t>TKR US</t>
  </si>
  <si>
    <t>2892807</t>
  </si>
  <si>
    <t>Timken Company</t>
  </si>
  <si>
    <t>CBT US</t>
  </si>
  <si>
    <t>2162500</t>
  </si>
  <si>
    <t>Cabot Corporation</t>
  </si>
  <si>
    <t>OLN US</t>
  </si>
  <si>
    <t>2658526</t>
  </si>
  <si>
    <t>Olin Corporation</t>
  </si>
  <si>
    <t>HNI US</t>
  </si>
  <si>
    <t>2435246</t>
  </si>
  <si>
    <t>HNI Corporation</t>
  </si>
  <si>
    <t>RRX US</t>
  </si>
  <si>
    <t>TER US</t>
  </si>
  <si>
    <t>SIGI US</t>
  </si>
  <si>
    <t>2766173</t>
  </si>
  <si>
    <t>Selective Insurance Group, Inc.</t>
  </si>
  <si>
    <t>TRN US</t>
  </si>
  <si>
    <t>2904627</t>
  </si>
  <si>
    <t>Trinity Industries, Inc.</t>
  </si>
  <si>
    <t>FFBC US</t>
  </si>
  <si>
    <t>2352806</t>
  </si>
  <si>
    <t>First Financial Bancorp.</t>
  </si>
  <si>
    <t>CRI US</t>
  </si>
  <si>
    <t>2980939</t>
  </si>
  <si>
    <t>Carter's Incorporated</t>
  </si>
  <si>
    <t>SM US</t>
  </si>
  <si>
    <t>2764188</t>
  </si>
  <si>
    <t>SM Energy Company</t>
  </si>
  <si>
    <t>SHOO US</t>
  </si>
  <si>
    <t>2553911</t>
  </si>
  <si>
    <t>Steven Madden, Ltd.</t>
  </si>
  <si>
    <t>BANF US</t>
  </si>
  <si>
    <t>2078782</t>
  </si>
  <si>
    <t>BancFirst Corporation</t>
  </si>
  <si>
    <t>HEI/A US</t>
  </si>
  <si>
    <t>JJSF US</t>
  </si>
  <si>
    <t>2469171</t>
  </si>
  <si>
    <t>J &amp; J Snack Foods Corp.</t>
  </si>
  <si>
    <t>HOG US</t>
  </si>
  <si>
    <t>2411053</t>
  </si>
  <si>
    <t>Harley-Davidson, Inc.</t>
  </si>
  <si>
    <t>FIX US</t>
  </si>
  <si>
    <t>NSP US</t>
  </si>
  <si>
    <t>2007281</t>
  </si>
  <si>
    <t>Insperity, Inc.</t>
  </si>
  <si>
    <t>WWD US</t>
  </si>
  <si>
    <t>WSBC US</t>
  </si>
  <si>
    <t>2953782</t>
  </si>
  <si>
    <t>WesBanco, Inc.</t>
  </si>
  <si>
    <t>WD US</t>
  </si>
  <si>
    <t>B4TZV44</t>
  </si>
  <si>
    <t>Walker &amp; Dunlop, Inc.</t>
  </si>
  <si>
    <t>BKU US</t>
  </si>
  <si>
    <t>B3NNTZ4</t>
  </si>
  <si>
    <t>BankUnited, Inc.</t>
  </si>
  <si>
    <t>NWBI US</t>
  </si>
  <si>
    <t>B523Z73</t>
  </si>
  <si>
    <t>Northwest Bancshares, Inc.</t>
  </si>
  <si>
    <t>LINE US</t>
  </si>
  <si>
    <t>ALIT US</t>
  </si>
  <si>
    <t>BNG7BZ7</t>
  </si>
  <si>
    <t>Alight, Inc. Class A</t>
  </si>
  <si>
    <t>AIT US</t>
  </si>
  <si>
    <t>WAFD US</t>
  </si>
  <si>
    <t>2941981</t>
  </si>
  <si>
    <t>WaFd, Inc.</t>
  </si>
  <si>
    <t>CMC US</t>
  </si>
  <si>
    <t>TGNA US</t>
  </si>
  <si>
    <t>BZ0P3Z5</t>
  </si>
  <si>
    <t>TEGNA, Inc.</t>
  </si>
  <si>
    <t>GATX US</t>
  </si>
  <si>
    <t>2362128</t>
  </si>
  <si>
    <t>GATX Corporation</t>
  </si>
  <si>
    <t>CAKE US</t>
  </si>
  <si>
    <t>2192392</t>
  </si>
  <si>
    <t>Cheesecake Factory Incorporated</t>
  </si>
  <si>
    <t>TXT US</t>
  </si>
  <si>
    <t>FRME US</t>
  </si>
  <si>
    <t>2342410</t>
  </si>
  <si>
    <t>First Merchants Corporation</t>
  </si>
  <si>
    <t>AMKR US</t>
  </si>
  <si>
    <t>WCC US</t>
  </si>
  <si>
    <t>UPBD US</t>
  </si>
  <si>
    <t>2733092</t>
  </si>
  <si>
    <t>Upbound Group, Inc.</t>
  </si>
  <si>
    <t>AWI US</t>
  </si>
  <si>
    <t>TW US</t>
  </si>
  <si>
    <t>UFPI US</t>
  </si>
  <si>
    <t>KBR US</t>
  </si>
  <si>
    <t>GOLF US</t>
  </si>
  <si>
    <t>BD3WG50</t>
  </si>
  <si>
    <t>Acushnet Holdings Corp.</t>
  </si>
  <si>
    <t>ASH US</t>
  </si>
  <si>
    <t>BYND5N1</t>
  </si>
  <si>
    <t>Ashland Inc.</t>
  </si>
  <si>
    <t>HMN US</t>
  </si>
  <si>
    <t>2437112</t>
  </si>
  <si>
    <t>Horace Mann Educators Corporation</t>
  </si>
  <si>
    <t>CRGY US</t>
  </si>
  <si>
    <t>BNR4QY1</t>
  </si>
  <si>
    <t>Crescent Energy Company Class A</t>
  </si>
  <si>
    <t>OTTR US</t>
  </si>
  <si>
    <t>2664103</t>
  </si>
  <si>
    <t>Otter Tail Corporation</t>
  </si>
  <si>
    <t>KFY US</t>
  </si>
  <si>
    <t>2386849</t>
  </si>
  <si>
    <t>Korn Ferry</t>
  </si>
  <si>
    <t>UMBF US</t>
  </si>
  <si>
    <t>RRC US</t>
  </si>
  <si>
    <t>2523334</t>
  </si>
  <si>
    <t>Range Resources Corporation</t>
  </si>
  <si>
    <t>HEI US</t>
  </si>
  <si>
    <t>NWN US</t>
  </si>
  <si>
    <t>BFNR303</t>
  </si>
  <si>
    <t>Northwest Natural Holding Co.</t>
  </si>
  <si>
    <t>OLED US</t>
  </si>
  <si>
    <t>HRI US</t>
  </si>
  <si>
    <t>BZBZ020</t>
  </si>
  <si>
    <t>Herc Holdings, Inc.</t>
  </si>
  <si>
    <t>TOWN US</t>
  </si>
  <si>
    <t>B018PR4</t>
  </si>
  <si>
    <t>TowneBank</t>
  </si>
  <si>
    <t>SLVM US</t>
  </si>
  <si>
    <t>BMW72C8</t>
  </si>
  <si>
    <t>Sylvamo Corporation</t>
  </si>
  <si>
    <t>KBH US</t>
  </si>
  <si>
    <t>2485070</t>
  </si>
  <si>
    <t>KB Home</t>
  </si>
  <si>
    <t>FUL US</t>
  </si>
  <si>
    <t>2354664</t>
  </si>
  <si>
    <t>H.B. Fuller Company</t>
  </si>
  <si>
    <t>RVTY US</t>
  </si>
  <si>
    <t>CW US</t>
  </si>
  <si>
    <t>WDFC US</t>
  </si>
  <si>
    <t>2944742</t>
  </si>
  <si>
    <t>WD-40 Company</t>
  </si>
  <si>
    <t>WTS US</t>
  </si>
  <si>
    <t>CR US</t>
  </si>
  <si>
    <t>COLM US</t>
  </si>
  <si>
    <t>2229126</t>
  </si>
  <si>
    <t>Columbia Sportswear Company</t>
  </si>
  <si>
    <t>NAVI US</t>
  </si>
  <si>
    <t>BLP5GX1</t>
  </si>
  <si>
    <t>Navient Corp</t>
  </si>
  <si>
    <t>OFG US</t>
  </si>
  <si>
    <t>B87LKR8</t>
  </si>
  <si>
    <t>OFG Bancorp</t>
  </si>
  <si>
    <t>CHCO US</t>
  </si>
  <si>
    <t>2161778</t>
  </si>
  <si>
    <t>City Holding Company</t>
  </si>
  <si>
    <t>SXT US</t>
  </si>
  <si>
    <t>2923741</t>
  </si>
  <si>
    <t>Sensient Technologies Corporation</t>
  </si>
  <si>
    <t>LFUS US</t>
  </si>
  <si>
    <t>GEF/B US</t>
  </si>
  <si>
    <t>2394080</t>
  </si>
  <si>
    <t>Greif Inc Class B</t>
  </si>
  <si>
    <t>FELE US</t>
  </si>
  <si>
    <t>2350383</t>
  </si>
  <si>
    <t>Franklin Electric Co., Inc.</t>
  </si>
  <si>
    <t>PRK US</t>
  </si>
  <si>
    <t>2673251</t>
  </si>
  <si>
    <t>Park National Corporation</t>
  </si>
  <si>
    <t>CNO US</t>
  </si>
  <si>
    <t>2657750</t>
  </si>
  <si>
    <t>CNO Financial Group, Inc.</t>
  </si>
  <si>
    <t>HOPE US</t>
  </si>
  <si>
    <t>BYN87K7</t>
  </si>
  <si>
    <t>Hope Bancorp, Inc.</t>
  </si>
  <si>
    <t>PNFP US</t>
  </si>
  <si>
    <t>BNL US</t>
  </si>
  <si>
    <t>BN93088</t>
  </si>
  <si>
    <t>Broadstone Net Lease, Inc.</t>
  </si>
  <si>
    <t>CABO US</t>
  </si>
  <si>
    <t>BZ07DS4</t>
  </si>
  <si>
    <t>Cable One, Inc.</t>
  </si>
  <si>
    <t>IRDM US</t>
  </si>
  <si>
    <t>B2QH310</t>
  </si>
  <si>
    <t>Iridium Communications Inc.</t>
  </si>
  <si>
    <t>BANR US</t>
  </si>
  <si>
    <t>2346003</t>
  </si>
  <si>
    <t>Banner Corporation</t>
  </si>
  <si>
    <t>LEN/B US</t>
  </si>
  <si>
    <t>2578293</t>
  </si>
  <si>
    <t>Lennar Corporation Class B</t>
  </si>
  <si>
    <t>SFBS US</t>
  </si>
  <si>
    <t>BMH0MP5</t>
  </si>
  <si>
    <t>ServisFirst Bancshares Inc</t>
  </si>
  <si>
    <t>SEM US</t>
  </si>
  <si>
    <t>B4MF0Q6</t>
  </si>
  <si>
    <t>Select Medical Holdings Corporation</t>
  </si>
  <si>
    <t>NBTB US</t>
  </si>
  <si>
    <t>2626459</t>
  </si>
  <si>
    <t>NBT Bancorp Inc.</t>
  </si>
  <si>
    <t>WLY US</t>
  </si>
  <si>
    <t>2965668</t>
  </si>
  <si>
    <t>John Wiley &amp; Sons, Inc. Class A</t>
  </si>
  <si>
    <t>VRTS US</t>
  </si>
  <si>
    <t>B3KKGQ8</t>
  </si>
  <si>
    <t>Virtus Investment Partners, Inc.</t>
  </si>
  <si>
    <t>UVV US</t>
  </si>
  <si>
    <t>2923804</t>
  </si>
  <si>
    <t>Universal Corp</t>
  </si>
  <si>
    <t>BANC US</t>
  </si>
  <si>
    <t>BCD47X4</t>
  </si>
  <si>
    <t>Banc of California, Inc.</t>
  </si>
  <si>
    <t>BRC US</t>
  </si>
  <si>
    <t>2117726</t>
  </si>
  <si>
    <t>Brady Corporation Class A</t>
  </si>
  <si>
    <t>MWA US</t>
  </si>
  <si>
    <t>B15RZR4</t>
  </si>
  <si>
    <t>Mueller Water Products, Inc. Class A</t>
  </si>
  <si>
    <t>KMT US</t>
  </si>
  <si>
    <t>2488121</t>
  </si>
  <si>
    <t>Kennametal Inc.</t>
  </si>
  <si>
    <t>IIPR US</t>
  </si>
  <si>
    <t>BD0NN55</t>
  </si>
  <si>
    <t>Innovative Industrial Properties Inc</t>
  </si>
  <si>
    <t>ZWS US</t>
  </si>
  <si>
    <t>SBCF US</t>
  </si>
  <si>
    <t>BH65L93</t>
  </si>
  <si>
    <t>Seacoast Banking Corporation of Florida</t>
  </si>
  <si>
    <t>PZZA US</t>
  </si>
  <si>
    <t>2696117</t>
  </si>
  <si>
    <t>Papa John's International, Inc.</t>
  </si>
  <si>
    <t>BMI US</t>
  </si>
  <si>
    <t>2069128</t>
  </si>
  <si>
    <t>Badger Meter, Inc.</t>
  </si>
  <si>
    <t>MKSI US</t>
  </si>
  <si>
    <t>RRR US</t>
  </si>
  <si>
    <t>BYY9947</t>
  </si>
  <si>
    <t>Red Rock Resorts, Inc. Class A</t>
  </si>
  <si>
    <t>TECH US</t>
  </si>
  <si>
    <t>KNSL US</t>
  </si>
  <si>
    <t>STRA US</t>
  </si>
  <si>
    <t>BGGJFV8</t>
  </si>
  <si>
    <t>Strategic Education, Inc.</t>
  </si>
  <si>
    <t>DAN US</t>
  </si>
  <si>
    <t>B2PFJR3</t>
  </si>
  <si>
    <t>Dana Incorporated</t>
  </si>
  <si>
    <t>CPK US</t>
  </si>
  <si>
    <t>2190750</t>
  </si>
  <si>
    <t>Chesapeake Utilities Corporation</t>
  </si>
  <si>
    <t>EXPO US</t>
  </si>
  <si>
    <t>2330318</t>
  </si>
  <si>
    <t>Exponent, Inc.</t>
  </si>
  <si>
    <t>LAD US</t>
  </si>
  <si>
    <t>SAFT US</t>
  </si>
  <si>
    <t>2958538</t>
  </si>
  <si>
    <t>Safety Insurance Group, Inc.</t>
  </si>
  <si>
    <t>ABM US</t>
  </si>
  <si>
    <t>2024901</t>
  </si>
  <si>
    <t>ABM Industries Incorporated</t>
  </si>
  <si>
    <t>NHC US</t>
  </si>
  <si>
    <t>2139731</t>
  </si>
  <si>
    <t>National HealthCare Corporation</t>
  </si>
  <si>
    <t>TRMK US</t>
  </si>
  <si>
    <t>2340210</t>
  </si>
  <si>
    <t>Trustmark Corporation</t>
  </si>
  <si>
    <t>RNST US</t>
  </si>
  <si>
    <t>2670809</t>
  </si>
  <si>
    <t>Renasant Corporation</t>
  </si>
  <si>
    <t>GEF US</t>
  </si>
  <si>
    <t>2388016</t>
  </si>
  <si>
    <t>Greif Inc Class A</t>
  </si>
  <si>
    <t>PFBC US</t>
  </si>
  <si>
    <t>2763602</t>
  </si>
  <si>
    <t>Preferred Bank</t>
  </si>
  <si>
    <t>STC US</t>
  </si>
  <si>
    <t>2848736</t>
  </si>
  <si>
    <t>Stewart Information Services Corporation</t>
  </si>
  <si>
    <t>CGNX US</t>
  </si>
  <si>
    <t>2208288</t>
  </si>
  <si>
    <t>Cognex Corporation</t>
  </si>
  <si>
    <t>SYBT US</t>
  </si>
  <si>
    <t>BLY2FB4</t>
  </si>
  <si>
    <t>Stock Yards Bancorp, Inc.</t>
  </si>
  <si>
    <t>LEVI US</t>
  </si>
  <si>
    <t>BHRWS81</t>
  </si>
  <si>
    <t>Levi Strauss &amp; Co. Class A</t>
  </si>
  <si>
    <t>BUSE US</t>
  </si>
  <si>
    <t>BZ1LBM5</t>
  </si>
  <si>
    <t>First Busey Corporation</t>
  </si>
  <si>
    <t>AAON US</t>
  </si>
  <si>
    <t>CHH US</t>
  </si>
  <si>
    <t>PEBO US</t>
  </si>
  <si>
    <t>2679419</t>
  </si>
  <si>
    <t>Peoples Bancorp Inc.</t>
  </si>
  <si>
    <t>PATK US</t>
  </si>
  <si>
    <t>2673154</t>
  </si>
  <si>
    <t>Patrick Industries, Inc.</t>
  </si>
  <si>
    <t>GFF US</t>
  </si>
  <si>
    <t>2463344</t>
  </si>
  <si>
    <t>Griffon Corporation</t>
  </si>
  <si>
    <t>FCF US</t>
  </si>
  <si>
    <t>2351546</t>
  </si>
  <si>
    <t>First Commonwealth Financial Corporation</t>
  </si>
  <si>
    <t>SRCE US</t>
  </si>
  <si>
    <t>2341848</t>
  </si>
  <si>
    <t>1st Source Corporation</t>
  </si>
  <si>
    <t>LBRT US</t>
  </si>
  <si>
    <t>BDCWFT8</t>
  </si>
  <si>
    <t>Liberty Energy, Inc. Class A</t>
  </si>
  <si>
    <t>PSMT US</t>
  </si>
  <si>
    <t>2092942</t>
  </si>
  <si>
    <t>PriceSmart, Inc.</t>
  </si>
  <si>
    <t>SPB US</t>
  </si>
  <si>
    <t>BDRYFB1</t>
  </si>
  <si>
    <t>Spectrum Brands Holdings, Inc.</t>
  </si>
  <si>
    <t>MLKN US</t>
  </si>
  <si>
    <t>2594222</t>
  </si>
  <si>
    <t>MillerKnoll, Inc.</t>
  </si>
  <si>
    <t>AGM US</t>
  </si>
  <si>
    <t>2363381</t>
  </si>
  <si>
    <t>Federal Agricultural Mortgage Corporation Class C</t>
  </si>
  <si>
    <t>2811932</t>
  </si>
  <si>
    <t>STBA US</t>
  </si>
  <si>
    <t>2781109</t>
  </si>
  <si>
    <t>S&amp;T Bancorp, Inc.</t>
  </si>
  <si>
    <t>WHD US</t>
  </si>
  <si>
    <t>BF1GM16</t>
  </si>
  <si>
    <t>Cactus, Inc. Class A</t>
  </si>
  <si>
    <t>WMS US</t>
  </si>
  <si>
    <t>EXP US</t>
  </si>
  <si>
    <t>CSGS US</t>
  </si>
  <si>
    <t>2210885</t>
  </si>
  <si>
    <t>CSG Systems International, Inc.</t>
  </si>
  <si>
    <t>VSH US</t>
  </si>
  <si>
    <t>2930149</t>
  </si>
  <si>
    <t>Vishay Intertechnology, Inc.</t>
  </si>
  <si>
    <t>TNET US</t>
  </si>
  <si>
    <t>2693914</t>
  </si>
  <si>
    <t>TriNet Group, Inc.</t>
  </si>
  <si>
    <t>KALU US</t>
  </si>
  <si>
    <t>B15CJ33</t>
  </si>
  <si>
    <t>Kaiser Aluminum Corporation</t>
  </si>
  <si>
    <t>HXL US</t>
  </si>
  <si>
    <t>2416779</t>
  </si>
  <si>
    <t>Hexcel Corporation</t>
  </si>
  <si>
    <t>LKFN US</t>
  </si>
  <si>
    <t>2537528</t>
  </si>
  <si>
    <t>Lakeland Financial Corporation</t>
  </si>
  <si>
    <t>MOG/A US</t>
  </si>
  <si>
    <t>2601218</t>
  </si>
  <si>
    <t>Moog Inc. Class A</t>
  </si>
  <si>
    <t>POWI US</t>
  </si>
  <si>
    <t>2133045</t>
  </si>
  <si>
    <t>Power Integrations, Inc.</t>
  </si>
  <si>
    <t>SSD US</t>
  </si>
  <si>
    <t>WABC US</t>
  </si>
  <si>
    <t>2950374</t>
  </si>
  <si>
    <t>Westamerica Bancorporation</t>
  </si>
  <si>
    <t>OCFC US</t>
  </si>
  <si>
    <t>2125901</t>
  </si>
  <si>
    <t>OceanFirst Financial Corp.</t>
  </si>
  <si>
    <t>MGRC US</t>
  </si>
  <si>
    <t>2551551</t>
  </si>
  <si>
    <t>McGrath RentCorp</t>
  </si>
  <si>
    <t>WING US</t>
  </si>
  <si>
    <t>YOU US</t>
  </si>
  <si>
    <t>BLD30T1</t>
  </si>
  <si>
    <t>Clear Secure, Inc. Class A</t>
  </si>
  <si>
    <t>ATKR US</t>
  </si>
  <si>
    <t>BDHF495</t>
  </si>
  <si>
    <t>Atkore Inc</t>
  </si>
  <si>
    <t>MATX US</t>
  </si>
  <si>
    <t>B8GNC91</t>
  </si>
  <si>
    <t>Matson, Inc.</t>
  </si>
  <si>
    <t>TEX US</t>
  </si>
  <si>
    <t>2884224</t>
  </si>
  <si>
    <t>Terex Corporation</t>
  </si>
  <si>
    <t>STEL US</t>
  </si>
  <si>
    <t>BQBCZY5</t>
  </si>
  <si>
    <t>Stellar Bancorp, Inc.</t>
  </si>
  <si>
    <t>KLIC US</t>
  </si>
  <si>
    <t>2498001</t>
  </si>
  <si>
    <t>Kulicke &amp; Soffa Industries, Inc.</t>
  </si>
  <si>
    <t>EIG US</t>
  </si>
  <si>
    <t>B1Q1RR9</t>
  </si>
  <si>
    <t>Employers Holdings, Inc.</t>
  </si>
  <si>
    <t>RUSHA US</t>
  </si>
  <si>
    <t>2966876</t>
  </si>
  <si>
    <t>Rush Enterprises, Inc. Class A</t>
  </si>
  <si>
    <t>DLX US</t>
  </si>
  <si>
    <t>2260363</t>
  </si>
  <si>
    <t>Deluxe Corporation</t>
  </si>
  <si>
    <t>HTH US</t>
  </si>
  <si>
    <t>2365428</t>
  </si>
  <si>
    <t>Hilltop Holdings Inc.</t>
  </si>
  <si>
    <t>FSS US</t>
  </si>
  <si>
    <t>2333986</t>
  </si>
  <si>
    <t>Federal Signal Corporation</t>
  </si>
  <si>
    <t>NBHC US</t>
  </si>
  <si>
    <t>B888DV3</t>
  </si>
  <si>
    <t>National Bank Holdings Corporation Class A</t>
  </si>
  <si>
    <t>SBSI US</t>
  </si>
  <si>
    <t>2485876</t>
  </si>
  <si>
    <t>Southside Bancshares, Inc.</t>
  </si>
  <si>
    <t>PHIN US</t>
  </si>
  <si>
    <t>BPW7PC0</t>
  </si>
  <si>
    <t>PHINIA Inc.</t>
  </si>
  <si>
    <t>DCOM US</t>
  </si>
  <si>
    <t>BMFZ702</t>
  </si>
  <si>
    <t>Dime Community Bancshares, Inc.</t>
  </si>
  <si>
    <t>EPRT US</t>
  </si>
  <si>
    <t>BFFK0X2</t>
  </si>
  <si>
    <t>Essential Properties Realty Trust, Inc.</t>
  </si>
  <si>
    <t>TCBK US</t>
  </si>
  <si>
    <t>2904133</t>
  </si>
  <si>
    <t>TriCo Bancshares</t>
  </si>
  <si>
    <t>BCO US</t>
  </si>
  <si>
    <t>2691305</t>
  </si>
  <si>
    <t>Brink's Company</t>
  </si>
  <si>
    <t>SSTK US</t>
  </si>
  <si>
    <t>B7ZR219</t>
  </si>
  <si>
    <t>Shutterstock, Inc.</t>
  </si>
  <si>
    <t>AMSF US</t>
  </si>
  <si>
    <t>B0PPHS6</t>
  </si>
  <si>
    <t>AMERISAFE, Inc.</t>
  </si>
  <si>
    <t>RBCAA US</t>
  </si>
  <si>
    <t>2277114</t>
  </si>
  <si>
    <t>Republic Bancorp, Inc. Class A</t>
  </si>
  <si>
    <t>OXM US</t>
  </si>
  <si>
    <t>2665300</t>
  </si>
  <si>
    <t>Oxford Industries, Inc.</t>
  </si>
  <si>
    <t>EFSC US</t>
  </si>
  <si>
    <t>2768889</t>
  </si>
  <si>
    <t>Enterprise Financial Services Corp</t>
  </si>
  <si>
    <t>BFH US</t>
  </si>
  <si>
    <t>2762030</t>
  </si>
  <si>
    <t>Bread Financial Holdings, Inc.</t>
  </si>
  <si>
    <t>BRKR US</t>
  </si>
  <si>
    <t>2616137</t>
  </si>
  <si>
    <t>Bruker Corporation</t>
  </si>
  <si>
    <t>ABCB US</t>
  </si>
  <si>
    <t>2038849</t>
  </si>
  <si>
    <t>Ameris Bancorp</t>
  </si>
  <si>
    <t>CWEN/A US</t>
  </si>
  <si>
    <t>BGJRH35</t>
  </si>
  <si>
    <t>Clearway Energy, Inc. Class A</t>
  </si>
  <si>
    <t>UTL US</t>
  </si>
  <si>
    <t>2925037</t>
  </si>
  <si>
    <t>Unitil Corporation</t>
  </si>
  <si>
    <t>SXC US</t>
  </si>
  <si>
    <t>B3R0638</t>
  </si>
  <si>
    <t>SunCoke Energy, Inc.</t>
  </si>
  <si>
    <t>WKC US</t>
  </si>
  <si>
    <t>2469450</t>
  </si>
  <si>
    <t>World Kinect Corporation</t>
  </si>
  <si>
    <t>IOSP US</t>
  </si>
  <si>
    <t>2245597</t>
  </si>
  <si>
    <t>Innospec Inc.</t>
  </si>
  <si>
    <t>WGO US</t>
  </si>
  <si>
    <t>2972721</t>
  </si>
  <si>
    <t>Winnebago Industries, Inc.</t>
  </si>
  <si>
    <t>IBP US</t>
  </si>
  <si>
    <t>BJSP4C9</t>
  </si>
  <si>
    <t>Installed Building Products, Inc.</t>
  </si>
  <si>
    <t>WINA US</t>
  </si>
  <si>
    <t>2391092</t>
  </si>
  <si>
    <t>Winmark Corporation</t>
  </si>
  <si>
    <t>ENS US</t>
  </si>
  <si>
    <t>B020GQ5</t>
  </si>
  <si>
    <t>EnerSys</t>
  </si>
  <si>
    <t>BCPC US</t>
  </si>
  <si>
    <t>2072074</t>
  </si>
  <si>
    <t>Balchem Corp</t>
  </si>
  <si>
    <t>GIC US</t>
  </si>
  <si>
    <t>BNBY595</t>
  </si>
  <si>
    <t>Global Industrial Company</t>
  </si>
  <si>
    <t>NWS US</t>
  </si>
  <si>
    <t>BBGVT51</t>
  </si>
  <si>
    <t>News Corporation Class B</t>
  </si>
  <si>
    <t>BTU US</t>
  </si>
  <si>
    <t>BDVPZV0</t>
  </si>
  <si>
    <t>Peabody Energy Corporation</t>
  </si>
  <si>
    <t>SCS US</t>
  </si>
  <si>
    <t>2150420</t>
  </si>
  <si>
    <t>Steelcase Inc. Class A</t>
  </si>
  <si>
    <t>GBX US</t>
  </si>
  <si>
    <t>2387530</t>
  </si>
  <si>
    <t>Greenbrier Companies, Inc.</t>
  </si>
  <si>
    <t>OUT US</t>
  </si>
  <si>
    <t>OUTFRONT Media Inc.</t>
  </si>
  <si>
    <t>CFFN US</t>
  </si>
  <si>
    <t>B3KWJV0</t>
  </si>
  <si>
    <t>Capitol Federal Financial, Inc.</t>
  </si>
  <si>
    <t>LZB US</t>
  </si>
  <si>
    <t>2508405</t>
  </si>
  <si>
    <t>La-Z-Boy Incorporated</t>
  </si>
  <si>
    <t>WMK US</t>
  </si>
  <si>
    <t>2946845</t>
  </si>
  <si>
    <t>Weis Markets, Inc.</t>
  </si>
  <si>
    <t>CXT US</t>
  </si>
  <si>
    <t>BQ7W2W6</t>
  </si>
  <si>
    <t>Crane NXT, Co.</t>
  </si>
  <si>
    <t>FBNC US</t>
  </si>
  <si>
    <t>2351494</t>
  </si>
  <si>
    <t>ESAB US</t>
  </si>
  <si>
    <t>PBI US</t>
  </si>
  <si>
    <t>2690506</t>
  </si>
  <si>
    <t>Pitney Bowes Inc.</t>
  </si>
  <si>
    <t>PJT US</t>
  </si>
  <si>
    <t>BYNWB63</t>
  </si>
  <si>
    <t>PJT Partners, Inc. Class A</t>
  </si>
  <si>
    <t>TMP US</t>
  </si>
  <si>
    <t>2888613</t>
  </si>
  <si>
    <t>Tompkins Financial Corporation</t>
  </si>
  <si>
    <t>WSFS US</t>
  </si>
  <si>
    <t>2940375</t>
  </si>
  <si>
    <t>WSFS Financial Corporation</t>
  </si>
  <si>
    <t>GRNT US</t>
  </si>
  <si>
    <t>BPJKCW1</t>
  </si>
  <si>
    <t>Granite Ridge Resources, Inc.</t>
  </si>
  <si>
    <t>SNDR US</t>
  </si>
  <si>
    <t>BYVN953</t>
  </si>
  <si>
    <t>Schneider National, Inc. Class B</t>
  </si>
  <si>
    <t>KWR US</t>
  </si>
  <si>
    <t>2715186</t>
  </si>
  <si>
    <t>Quaker Houghton</t>
  </si>
  <si>
    <t>SCL US</t>
  </si>
  <si>
    <t>2845005</t>
  </si>
  <si>
    <t>Stepan Co</t>
  </si>
  <si>
    <t>WERN US</t>
  </si>
  <si>
    <t>2948852</t>
  </si>
  <si>
    <t>Werner Enterprises, Inc.</t>
  </si>
  <si>
    <t>EMBC US</t>
  </si>
  <si>
    <t>BMXWYR1</t>
  </si>
  <si>
    <t>Embecta Corporation</t>
  </si>
  <si>
    <t>FMBH US</t>
  </si>
  <si>
    <t>B016HX8</t>
  </si>
  <si>
    <t>First Mid Bancshares, Inc.</t>
  </si>
  <si>
    <t>VTS US</t>
  </si>
  <si>
    <t>BMBX3P7</t>
  </si>
  <si>
    <t>Vitesse Energy, Inc.</t>
  </si>
  <si>
    <t>PRDO US</t>
  </si>
  <si>
    <t>BKRQQR9</t>
  </si>
  <si>
    <t>Perdoceo Education Corporation</t>
  </si>
  <si>
    <t>HL US</t>
  </si>
  <si>
    <t>WOR US</t>
  </si>
  <si>
    <t>2981932</t>
  </si>
  <si>
    <t>Worthington Enterprises, Inc.</t>
  </si>
  <si>
    <t>GVA US</t>
  </si>
  <si>
    <t>2381189</t>
  </si>
  <si>
    <t>Granite Construction Incorporated</t>
  </si>
  <si>
    <t>CTBI US</t>
  </si>
  <si>
    <t>2706470</t>
  </si>
  <si>
    <t>Community Trust Bancorp, Inc.</t>
  </si>
  <si>
    <t>RES US</t>
  </si>
  <si>
    <t>2719456</t>
  </si>
  <si>
    <t>RPC, Inc.</t>
  </si>
  <si>
    <t>MNRO US</t>
  </si>
  <si>
    <t>2600088</t>
  </si>
  <si>
    <t>Monro, Inc.</t>
  </si>
  <si>
    <t>MCRI US</t>
  </si>
  <si>
    <t>2599197</t>
  </si>
  <si>
    <t>Monarch Casino &amp; Resort, Inc.</t>
  </si>
  <si>
    <t>APOG US</t>
  </si>
  <si>
    <t>2046176</t>
  </si>
  <si>
    <t>Apogee Enterprises, Inc.</t>
  </si>
  <si>
    <t>BCC US</t>
  </si>
  <si>
    <t>B9BP4R1</t>
  </si>
  <si>
    <t>Boise Cascade Co.</t>
  </si>
  <si>
    <t>BHRB US</t>
  </si>
  <si>
    <t>BQ1PC32</t>
  </si>
  <si>
    <t>Burke Herbert Financial Services Corp</t>
  </si>
  <si>
    <t>FR US</t>
  </si>
  <si>
    <t>CCS US</t>
  </si>
  <si>
    <t>BN7ZZ47</t>
  </si>
  <si>
    <t>Century Communities, Inc.</t>
  </si>
  <si>
    <t>AIN US</t>
  </si>
  <si>
    <t>2012757</t>
  </si>
  <si>
    <t>Albany International Corp. Class A</t>
  </si>
  <si>
    <t>H US</t>
  </si>
  <si>
    <t>WS US</t>
  </si>
  <si>
    <t>BS70KN1</t>
  </si>
  <si>
    <t>Worthington Steel, Inc.</t>
  </si>
  <si>
    <t>GABC US</t>
  </si>
  <si>
    <t>2502151</t>
  </si>
  <si>
    <t>German American Bancorp, Inc.</t>
  </si>
  <si>
    <t>WWW US</t>
  </si>
  <si>
    <t>2977500</t>
  </si>
  <si>
    <t>Wolverine World Wide, Inc.</t>
  </si>
  <si>
    <t>ETD US</t>
  </si>
  <si>
    <t>2320825</t>
  </si>
  <si>
    <t>Ethan Allen Interiors Inc.</t>
  </si>
  <si>
    <t>BYQD1J6</t>
  </si>
  <si>
    <t>CSW Industrials, Inc.</t>
  </si>
  <si>
    <t>SBGI US</t>
  </si>
  <si>
    <t>BRJX4J5</t>
  </si>
  <si>
    <t>Sinclair, Inc. Class A</t>
  </si>
  <si>
    <t>HFWA US</t>
  </si>
  <si>
    <t>2619880</t>
  </si>
  <si>
    <t>Heritage Financial Corporation</t>
  </si>
  <si>
    <t>ASO US</t>
  </si>
  <si>
    <t>BN7K304</t>
  </si>
  <si>
    <t>Academy Sports and Outdoors, Inc.</t>
  </si>
  <si>
    <t>FBK US</t>
  </si>
  <si>
    <t>BYY5Z69</t>
  </si>
  <si>
    <t>FB Financial Corporation</t>
  </si>
  <si>
    <t>SAH US</t>
  </si>
  <si>
    <t>2125246</t>
  </si>
  <si>
    <t>Sonic Automotive, Inc. Class A</t>
  </si>
  <si>
    <t>REPX US</t>
  </si>
  <si>
    <t>BNW2543</t>
  </si>
  <si>
    <t>Riley Exploration Permian Inc</t>
  </si>
  <si>
    <t>HUBG US</t>
  </si>
  <si>
    <t>2407632</t>
  </si>
  <si>
    <t>Hub Group, Inc. Class A</t>
  </si>
  <si>
    <t>COLD US</t>
  </si>
  <si>
    <t>MATW US</t>
  </si>
  <si>
    <t>2568090</t>
  </si>
  <si>
    <t>Matthews International Corporation Class A</t>
  </si>
  <si>
    <t>2606570</t>
  </si>
  <si>
    <t>BGC US</t>
  </si>
  <si>
    <t>BRJTVC5</t>
  </si>
  <si>
    <t>BGC Group, Inc. Class A</t>
  </si>
  <si>
    <t>HAFC US</t>
  </si>
  <si>
    <t>B6TPXR5</t>
  </si>
  <si>
    <t>Hanmi Financial Corporation</t>
  </si>
  <si>
    <t>STAG US</t>
  </si>
  <si>
    <t>CNNE US</t>
  </si>
  <si>
    <t>BFMQPR2</t>
  </si>
  <si>
    <t>Cannae Holdings, Inc.</t>
  </si>
  <si>
    <t>AGX US</t>
  </si>
  <si>
    <t>2804501</t>
  </si>
  <si>
    <t>Argan, Inc.</t>
  </si>
  <si>
    <t>CWH US</t>
  </si>
  <si>
    <t>BDCBXH9</t>
  </si>
  <si>
    <t>Camping World Holdings, Inc. Class A</t>
  </si>
  <si>
    <t>EPC US</t>
  </si>
  <si>
    <t>BX8ZSB4</t>
  </si>
  <si>
    <t>Edgewell Personal Care Co.</t>
  </si>
  <si>
    <t>ULS US</t>
  </si>
  <si>
    <t>BPW6WJ3</t>
  </si>
  <si>
    <t>UL Solutions Inc. Class A</t>
  </si>
  <si>
    <t>GRC US</t>
  </si>
  <si>
    <t>2379281</t>
  </si>
  <si>
    <t>Gorman-Rupp Company</t>
  </si>
  <si>
    <t>ORA US</t>
  </si>
  <si>
    <t>B03L311</t>
  </si>
  <si>
    <t>Ormat Technologies, Inc.</t>
  </si>
  <si>
    <t>WTTR US</t>
  </si>
  <si>
    <t>BDHSLL5</t>
  </si>
  <si>
    <t>Select Water Solutions, Inc. Class A</t>
  </si>
  <si>
    <t>NNI US</t>
  </si>
  <si>
    <t>2196190</t>
  </si>
  <si>
    <t>Nelnet, Inc. Class A</t>
  </si>
  <si>
    <t>GDEN US</t>
  </si>
  <si>
    <t>BYNH8R8</t>
  </si>
  <si>
    <t>Golden Entertainment, Inc.</t>
  </si>
  <si>
    <t>KFRC US</t>
  </si>
  <si>
    <t>2746982</t>
  </si>
  <si>
    <t>Kforce Inc.</t>
  </si>
  <si>
    <t>CPF US</t>
  </si>
  <si>
    <t>2230946</t>
  </si>
  <si>
    <t>Central Pacific Financial Corp.</t>
  </si>
  <si>
    <t>HBNC US</t>
  </si>
  <si>
    <t>2949316</t>
  </si>
  <si>
    <t>Horizon Bancorp, Inc.</t>
  </si>
  <si>
    <t>JBSS US</t>
  </si>
  <si>
    <t>2772998</t>
  </si>
  <si>
    <t>John B. Sanfilippo &amp; Son, Inc.</t>
  </si>
  <si>
    <t>CNOB US</t>
  </si>
  <si>
    <t>BNQ4YF9</t>
  </si>
  <si>
    <t>ConnectOne Bancorp, Inc.</t>
  </si>
  <si>
    <t>TRST US</t>
  </si>
  <si>
    <t>BN0ZBP7</t>
  </si>
  <si>
    <t>TrustCo Bank Corp NY</t>
  </si>
  <si>
    <t>BFC US</t>
  </si>
  <si>
    <t>BNZLBS3</t>
  </si>
  <si>
    <t>Bank First Corp</t>
  </si>
  <si>
    <t>ATEN US</t>
  </si>
  <si>
    <t>BKQVBN6</t>
  </si>
  <si>
    <t>A10 Networks, Inc.</t>
  </si>
  <si>
    <t>PVH US</t>
  </si>
  <si>
    <t>B3V9F12</t>
  </si>
  <si>
    <t>PVH Corp.</t>
  </si>
  <si>
    <t>USPH US</t>
  </si>
  <si>
    <t>2911166</t>
  </si>
  <si>
    <t>U.S. Physical Therapy, Inc.</t>
  </si>
  <si>
    <t>VNT US</t>
  </si>
  <si>
    <t>BH4GV32</t>
  </si>
  <si>
    <t>Vontier Corp</t>
  </si>
  <si>
    <t>ANDE US</t>
  </si>
  <si>
    <t>2274922</t>
  </si>
  <si>
    <t>Andersons, Inc.</t>
  </si>
  <si>
    <t>TRNO US</t>
  </si>
  <si>
    <t>B3N4753</t>
  </si>
  <si>
    <t>Terreno Realty Corporation</t>
  </si>
  <si>
    <t>HTBK US</t>
  </si>
  <si>
    <t>2503916</t>
  </si>
  <si>
    <t>Heritage Commerce Corp</t>
  </si>
  <si>
    <t>SMP US</t>
  </si>
  <si>
    <t>2838306</t>
  </si>
  <si>
    <t>Standard Motor Products, Inc.</t>
  </si>
  <si>
    <t>NIC US</t>
  </si>
  <si>
    <t>2012865</t>
  </si>
  <si>
    <t>Nicolet Bankshares, Inc.</t>
  </si>
  <si>
    <t>NPO US</t>
  </si>
  <si>
    <t>2951292</t>
  </si>
  <si>
    <t>Enpro Inc.</t>
  </si>
  <si>
    <t>ATMU US</t>
  </si>
  <si>
    <t>BNRR1B2</t>
  </si>
  <si>
    <t>Atmus Filtration Technologies, Inc.</t>
  </si>
  <si>
    <t>RYI US</t>
  </si>
  <si>
    <t>B3TPPZ6</t>
  </si>
  <si>
    <t>Ryerson Holding Corporation</t>
  </si>
  <si>
    <t>CNMD US</t>
  </si>
  <si>
    <t>2216010</t>
  </si>
  <si>
    <t>CONMED Corporation</t>
  </si>
  <si>
    <t>WASH US</t>
  </si>
  <si>
    <t>2942025</t>
  </si>
  <si>
    <t>Washington Trust Bancorp, Inc.</t>
  </si>
  <si>
    <t>GPI US</t>
  </si>
  <si>
    <t>2121352</t>
  </si>
  <si>
    <t>Group 1 Automotive, Inc.</t>
  </si>
  <si>
    <t>CAC US</t>
  </si>
  <si>
    <t>2116659</t>
  </si>
  <si>
    <t>Camden National Corporation</t>
  </si>
  <si>
    <t>BHE US</t>
  </si>
  <si>
    <t>2090816</t>
  </si>
  <si>
    <t>Benchmark Electronics, Inc.</t>
  </si>
  <si>
    <t>UVSP US</t>
  </si>
  <si>
    <t>2690636</t>
  </si>
  <si>
    <t>Univest Financial Corporation</t>
  </si>
  <si>
    <t>MSEX US</t>
  </si>
  <si>
    <t>2589466</t>
  </si>
  <si>
    <t>Middlesex Water Company</t>
  </si>
  <si>
    <t>HCI US</t>
  </si>
  <si>
    <t>BBN23F5</t>
  </si>
  <si>
    <t>HCI Group, Inc.</t>
  </si>
  <si>
    <t>UWMC US</t>
  </si>
  <si>
    <t>BMDJ3B9</t>
  </si>
  <si>
    <t>UWM Holdings Corp. Class A</t>
  </si>
  <si>
    <t>AMG US</t>
  </si>
  <si>
    <t>HBT US</t>
  </si>
  <si>
    <t>BJBZRJ4</t>
  </si>
  <si>
    <t>HBT Financial, Inc.</t>
  </si>
  <si>
    <t>BY US</t>
  </si>
  <si>
    <t>BD5G2C9</t>
  </si>
  <si>
    <t>Byline Bancorp, Inc.</t>
  </si>
  <si>
    <t>KRT US</t>
  </si>
  <si>
    <t>BKDZ6W5</t>
  </si>
  <si>
    <t>Karat Packaging, Inc.</t>
  </si>
  <si>
    <t>DNUT US</t>
  </si>
  <si>
    <t>BL97B49</t>
  </si>
  <si>
    <t>Krispy Kreme, Inc.</t>
  </si>
  <si>
    <t>GHC US</t>
  </si>
  <si>
    <t>BGM1B98</t>
  </si>
  <si>
    <t>Graham Holdings Co. Class B</t>
  </si>
  <si>
    <t>CCBG US</t>
  </si>
  <si>
    <t>2186759</t>
  </si>
  <si>
    <t>Capital City Bank Group, Inc.</t>
  </si>
  <si>
    <t>SLG US</t>
  </si>
  <si>
    <t>BPGKM57</t>
  </si>
  <si>
    <t>SL Green Realty Corp.</t>
  </si>
  <si>
    <t>MCBS US</t>
  </si>
  <si>
    <t>BD9MTK0</t>
  </si>
  <si>
    <t>MetroCity Bankshares, Inc.</t>
  </si>
  <si>
    <t>SWBI US</t>
  </si>
  <si>
    <t>BMYGG87</t>
  </si>
  <si>
    <t>Smith &amp; Wesson Brands, Inc.</t>
  </si>
  <si>
    <t>MBWM US</t>
  </si>
  <si>
    <t>2620257</t>
  </si>
  <si>
    <t>Mercantile Bank Corporation</t>
  </si>
  <si>
    <t>KRO US</t>
  </si>
  <si>
    <t>2166397</t>
  </si>
  <si>
    <t>Kronos Worldwide, Inc.</t>
  </si>
  <si>
    <t>PLOW US</t>
  </si>
  <si>
    <t>B3N5WD9</t>
  </si>
  <si>
    <t>Douglas Dynamics, Inc.</t>
  </si>
  <si>
    <t>FCBC US</t>
  </si>
  <si>
    <t>2648710</t>
  </si>
  <si>
    <t>First Community Bankshares Inc</t>
  </si>
  <si>
    <t>HWKN US</t>
  </si>
  <si>
    <t>2415594</t>
  </si>
  <si>
    <t>Hawkins, Inc.</t>
  </si>
  <si>
    <t>ACA US</t>
  </si>
  <si>
    <t>BGPZ5W8</t>
  </si>
  <si>
    <t>Arcosa, Inc.</t>
  </si>
  <si>
    <t>FMNB US</t>
  </si>
  <si>
    <t>B019BK2</t>
  </si>
  <si>
    <t>Farmers National Banc Corp.</t>
  </si>
  <si>
    <t>TNC US</t>
  </si>
  <si>
    <t>2883641</t>
  </si>
  <si>
    <t>Tennant Company</t>
  </si>
  <si>
    <t>AMAL US</t>
  </si>
  <si>
    <t>BLR7B41</t>
  </si>
  <si>
    <t>Amalgamated Financial Corp</t>
  </si>
  <si>
    <t>UVE US</t>
  </si>
  <si>
    <t>2912374</t>
  </si>
  <si>
    <t>Universal Insurance Holdings, Inc.</t>
  </si>
  <si>
    <t>SCHL US</t>
  </si>
  <si>
    <t>2779234</t>
  </si>
  <si>
    <t>Scholastic Corporation</t>
  </si>
  <si>
    <t>ADEA US</t>
  </si>
  <si>
    <t>BPMQ8J5</t>
  </si>
  <si>
    <t>Adeia Inc.</t>
  </si>
  <si>
    <t>NFBK US</t>
  </si>
  <si>
    <t>B8NB2R6</t>
  </si>
  <si>
    <t>Northfield Bancorp, Inc.</t>
  </si>
  <si>
    <t>MATV US</t>
  </si>
  <si>
    <t>2782038</t>
  </si>
  <si>
    <t>Mativ Holdings, Inc.</t>
  </si>
  <si>
    <t>MSBI US</t>
  </si>
  <si>
    <t>B6VRG58</t>
  </si>
  <si>
    <t>Midland States Bancorp, Inc.</t>
  </si>
  <si>
    <t>LMAT US</t>
  </si>
  <si>
    <t>B1G6TJ0</t>
  </si>
  <si>
    <t>LeMaitre Vascular, Inc.</t>
  </si>
  <si>
    <t>IIIN US</t>
  </si>
  <si>
    <t>2325875</t>
  </si>
  <si>
    <t>Insteel Industries, Inc.</t>
  </si>
  <si>
    <t>NPK US</t>
  </si>
  <si>
    <t>2626802</t>
  </si>
  <si>
    <t>National Presto Industries, Inc.</t>
  </si>
  <si>
    <t>THFF US</t>
  </si>
  <si>
    <t>2362515</t>
  </si>
  <si>
    <t>First Financial Corporation</t>
  </si>
  <si>
    <t>UNF US</t>
  </si>
  <si>
    <t>2466428</t>
  </si>
  <si>
    <t>UniFirst Corporation</t>
  </si>
  <si>
    <t>ACCO US</t>
  </si>
  <si>
    <t>B0G7SZ5</t>
  </si>
  <si>
    <t>ACCO Brands Corporation</t>
  </si>
  <si>
    <t>METC US</t>
  </si>
  <si>
    <t>BRXYZ91</t>
  </si>
  <si>
    <t>Ramaco Resources, Inc. Class A</t>
  </si>
  <si>
    <t>MAC US</t>
  </si>
  <si>
    <t>2543967</t>
  </si>
  <si>
    <t>Macerich Company</t>
  </si>
  <si>
    <t>BDC US</t>
  </si>
  <si>
    <t>B01WL78</t>
  </si>
  <si>
    <t>Belden Inc.</t>
  </si>
  <si>
    <t>EBF US</t>
  </si>
  <si>
    <t>2316103</t>
  </si>
  <si>
    <t>Ennis, Inc.</t>
  </si>
  <si>
    <t>PFIS US</t>
  </si>
  <si>
    <t>2956907</t>
  </si>
  <si>
    <t>Peoples Financial Services Corp.</t>
  </si>
  <si>
    <t>DIN US</t>
  </si>
  <si>
    <t>2456957</t>
  </si>
  <si>
    <t>Dine Brands Global, Inc.</t>
  </si>
  <si>
    <t>GCMG US</t>
  </si>
  <si>
    <t>BNDQ9Y2</t>
  </si>
  <si>
    <t>GCM Grosvenor, Inc. Class A</t>
  </si>
  <si>
    <t>HPK US</t>
  </si>
  <si>
    <t>BN0VNB5</t>
  </si>
  <si>
    <t>HighPeak Energy Inc</t>
  </si>
  <si>
    <t>SHBI US</t>
  </si>
  <si>
    <t>2748869</t>
  </si>
  <si>
    <t>Shore Bancshares, Inc.</t>
  </si>
  <si>
    <t>PRG US</t>
  </si>
  <si>
    <t>BLFGN66</t>
  </si>
  <si>
    <t>PROG Holdings, Inc.</t>
  </si>
  <si>
    <t>AZZ US</t>
  </si>
  <si>
    <t>2067672</t>
  </si>
  <si>
    <t>AZZ Inc.</t>
  </si>
  <si>
    <t>ALRS US</t>
  </si>
  <si>
    <t>2679141</t>
  </si>
  <si>
    <t>Alerus Financial Corporation</t>
  </si>
  <si>
    <t>IRT US</t>
  </si>
  <si>
    <t>BCRYTK1</t>
  </si>
  <si>
    <t>Independence Realty Trust, Inc.</t>
  </si>
  <si>
    <t>KRC US</t>
  </si>
  <si>
    <t>2495529</t>
  </si>
  <si>
    <t>Kilroy Realty Corporation</t>
  </si>
  <si>
    <t>IBCP US</t>
  </si>
  <si>
    <t>2492133</t>
  </si>
  <si>
    <t>Independent Bank Corporation</t>
  </si>
  <si>
    <t>ITIC US</t>
  </si>
  <si>
    <t>2469892</t>
  </si>
  <si>
    <t>Investors Title Company</t>
  </si>
  <si>
    <t>EGBN US</t>
  </si>
  <si>
    <t>2648055</t>
  </si>
  <si>
    <t>Eagle Bancorp, Inc.</t>
  </si>
  <si>
    <t>KAI US</t>
  </si>
  <si>
    <t>2769978</t>
  </si>
  <si>
    <t>Kadant Inc.</t>
  </si>
  <si>
    <t>PECO US</t>
  </si>
  <si>
    <t>BN48ZR2</t>
  </si>
  <si>
    <t>Phillips Edison &amp; Company, Inc.</t>
  </si>
  <si>
    <t>CUZ US</t>
  </si>
  <si>
    <t>BJP0MF6</t>
  </si>
  <si>
    <t>Cousins Properties Incorporated</t>
  </si>
  <si>
    <t>HY US</t>
  </si>
  <si>
    <t>B7LG306</t>
  </si>
  <si>
    <t>Hyster-Yale, Inc. Class A</t>
  </si>
  <si>
    <t>MPB US</t>
  </si>
  <si>
    <t>2618348</t>
  </si>
  <si>
    <t>Mid Penn Bancorp, Inc.</t>
  </si>
  <si>
    <t>MRTN US</t>
  </si>
  <si>
    <t>2568357</t>
  </si>
  <si>
    <t>Marten Transport, Ltd.</t>
  </si>
  <si>
    <t>MOFG US</t>
  </si>
  <si>
    <t>2987178</t>
  </si>
  <si>
    <t>MidWestOne Financial Group, Inc.</t>
  </si>
  <si>
    <t>EGY US</t>
  </si>
  <si>
    <t>2933353</t>
  </si>
  <si>
    <t>VAALCO Energy, Inc.</t>
  </si>
  <si>
    <t>RYN US</t>
  </si>
  <si>
    <t>2473138</t>
  </si>
  <si>
    <t>Rayonier Inc.</t>
  </si>
  <si>
    <t>UTZ US</t>
  </si>
  <si>
    <t>BL989M6</t>
  </si>
  <si>
    <t>UTZ Brands, Inc. Class A</t>
  </si>
  <si>
    <t>AROW US</t>
  </si>
  <si>
    <t>2051374</t>
  </si>
  <si>
    <t>Arrow Financial Corporation</t>
  </si>
  <si>
    <t>FFIC US</t>
  </si>
  <si>
    <t>2360111</t>
  </si>
  <si>
    <t>Flushing Financial Corporation</t>
  </si>
  <si>
    <t>OBK US</t>
  </si>
  <si>
    <t>BDFFBM9</t>
  </si>
  <si>
    <t>Origin Bancorp, Inc.</t>
  </si>
  <si>
    <t>GSBC US</t>
  </si>
  <si>
    <t>2387002</t>
  </si>
  <si>
    <t>Great Southern Bancorp, Inc.</t>
  </si>
  <si>
    <t>KRNY US</t>
  </si>
  <si>
    <t>BY3H7G0</t>
  </si>
  <si>
    <t>Kearny Financial Corp.</t>
  </si>
  <si>
    <t>NSSC US</t>
  </si>
  <si>
    <t>2622253</t>
  </si>
  <si>
    <t>NAPCO Security Technologies, Inc.</t>
  </si>
  <si>
    <t>BHB US</t>
  </si>
  <si>
    <t>2618111</t>
  </si>
  <si>
    <t>Bar Harbor Bankshares, Inc.</t>
  </si>
  <si>
    <t>VSTS US</t>
  </si>
  <si>
    <t>BP5JNQ3</t>
  </si>
  <si>
    <t>Vestis Corporation</t>
  </si>
  <si>
    <t>BK6MJ46</t>
  </si>
  <si>
    <t>HCKT US</t>
  </si>
  <si>
    <t>2249254</t>
  </si>
  <si>
    <t>Hackett Group, Inc.</t>
  </si>
  <si>
    <t>PRIM US</t>
  </si>
  <si>
    <t>B1GC200</t>
  </si>
  <si>
    <t>Primoris Services Corporation</t>
  </si>
  <si>
    <t>ORRF US</t>
  </si>
  <si>
    <t>B019FW2</t>
  </si>
  <si>
    <t>Orrstown Financial Services, Inc.</t>
  </si>
  <si>
    <t>AHR US</t>
  </si>
  <si>
    <t>USLM US</t>
  </si>
  <si>
    <t>2724115</t>
  </si>
  <si>
    <t>United States Lime &amp; Minerals, Inc.</t>
  </si>
  <si>
    <t>ASIX US</t>
  </si>
  <si>
    <t>BYMMZL7</t>
  </si>
  <si>
    <t>Advansix, Inc.</t>
  </si>
  <si>
    <t>AEIS US</t>
  </si>
  <si>
    <t>FSBC US</t>
  </si>
  <si>
    <t>BP2C8W6</t>
  </si>
  <si>
    <t>Five Star Bancorp</t>
  </si>
  <si>
    <t>CASS US</t>
  </si>
  <si>
    <t>2086558</t>
  </si>
  <si>
    <t>Cass Information Systems, Inc.</t>
  </si>
  <si>
    <t>TDS US</t>
  </si>
  <si>
    <t>B6YR5K3</t>
  </si>
  <si>
    <t>Telephone and Data Systems, Inc.</t>
  </si>
  <si>
    <t>HCC US</t>
  </si>
  <si>
    <t>BF2X272</t>
  </si>
  <si>
    <t>Warrior Met Coal, Inc.</t>
  </si>
  <si>
    <t>MBIN US</t>
  </si>
  <si>
    <t>BYZ1PQ6</t>
  </si>
  <si>
    <t>Merchants Bancorp</t>
  </si>
  <si>
    <t>NGVC US</t>
  </si>
  <si>
    <t>B82C9Z7</t>
  </si>
  <si>
    <t>Natural Grocers by Vitamin Cottage, Inc.</t>
  </si>
  <si>
    <t>NRIM US</t>
  </si>
  <si>
    <t>2640277</t>
  </si>
  <si>
    <t>Northrim BanCorp, Inc.</t>
  </si>
  <si>
    <t>BBW US</t>
  </si>
  <si>
    <t>B034L50</t>
  </si>
  <si>
    <t>Build-A-Bear Workshop, Inc.</t>
  </si>
  <si>
    <t>UFCS US</t>
  </si>
  <si>
    <t>B4WXG84</t>
  </si>
  <si>
    <t>United Fire Group, Inc.</t>
  </si>
  <si>
    <t>DGICA US</t>
  </si>
  <si>
    <t>2752730</t>
  </si>
  <si>
    <t>Donegal Group Inc. Class A</t>
  </si>
  <si>
    <t>OSBC US</t>
  </si>
  <si>
    <t>2658429</t>
  </si>
  <si>
    <t>Old Second Bancorp, Inc.</t>
  </si>
  <si>
    <t>DHIL US</t>
  </si>
  <si>
    <t>2801137</t>
  </si>
  <si>
    <t>Diamond Hill Investment Group, Inc.</t>
  </si>
  <si>
    <t>LNN US</t>
  </si>
  <si>
    <t>2516613</t>
  </si>
  <si>
    <t>Lindsay Corporation</t>
  </si>
  <si>
    <t>SMBC US</t>
  </si>
  <si>
    <t>2570501</t>
  </si>
  <si>
    <t>Southern Missouri Bancorp, Inc.</t>
  </si>
  <si>
    <t>SKT US</t>
  </si>
  <si>
    <t>2874582</t>
  </si>
  <si>
    <t>Tanger Inc.</t>
  </si>
  <si>
    <t>BSRR US</t>
  </si>
  <si>
    <t>2586315</t>
  </si>
  <si>
    <t>Sierra Bancorp</t>
  </si>
  <si>
    <t>B3BRJZ8</t>
  </si>
  <si>
    <t>SXI US</t>
  </si>
  <si>
    <t>2840174</t>
  </si>
  <si>
    <t>Standex International Corporation</t>
  </si>
  <si>
    <t>NX US</t>
  </si>
  <si>
    <t>B2QXCJ9</t>
  </si>
  <si>
    <t>Quanex Building Products Corporation</t>
  </si>
  <si>
    <t>CCNE US</t>
  </si>
  <si>
    <t>2619705</t>
  </si>
  <si>
    <t>CNB Financial Corporation</t>
  </si>
  <si>
    <t>AMTB US</t>
  </si>
  <si>
    <t>BKDSMB5</t>
  </si>
  <si>
    <t>Amerant Bancorp Inc. Class A</t>
  </si>
  <si>
    <t>TR US</t>
  </si>
  <si>
    <t>2896809</t>
  </si>
  <si>
    <t>Tootsie Roll Industries, Inc.</t>
  </si>
  <si>
    <t>PAHC US</t>
  </si>
  <si>
    <t>BL95N25</t>
  </si>
  <si>
    <t>Phibro Animal Health Corporation Class A</t>
  </si>
  <si>
    <t>PWP US</t>
  </si>
  <si>
    <t>BLFB3Y9</t>
  </si>
  <si>
    <t>Perella Weinberg Partners Class A</t>
  </si>
  <si>
    <t>SD US</t>
  </si>
  <si>
    <t>BD1XH30</t>
  </si>
  <si>
    <t>SandRidge Energy, Inc.</t>
  </si>
  <si>
    <t>SCVL US</t>
  </si>
  <si>
    <t>2805474</t>
  </si>
  <si>
    <t>Shoe Carnival, Inc.</t>
  </si>
  <si>
    <t>SEI US</t>
  </si>
  <si>
    <t>BD93QN5</t>
  </si>
  <si>
    <t>Solaris Energy Infrastructure, Inc. Class A</t>
  </si>
  <si>
    <t>MYE US</t>
  </si>
  <si>
    <t>2613086</t>
  </si>
  <si>
    <t>Myers Industries, Inc.</t>
  </si>
  <si>
    <t>CVGW US</t>
  </si>
  <si>
    <t>2859200</t>
  </si>
  <si>
    <t>Calavo Growers, Inc.</t>
  </si>
  <si>
    <t>BFST US</t>
  </si>
  <si>
    <t>BF5HDJ0</t>
  </si>
  <si>
    <t>Business First Bancshares, Inc.</t>
  </si>
  <si>
    <t>CDRE US</t>
  </si>
  <si>
    <t>BKVKB49</t>
  </si>
  <si>
    <t>Cadre Holdings, Inc.</t>
  </si>
  <si>
    <t>ESE US</t>
  </si>
  <si>
    <t>2321583</t>
  </si>
  <si>
    <t>ESCO Technologies Inc.</t>
  </si>
  <si>
    <t>RBB US</t>
  </si>
  <si>
    <t>B8BBRW8</t>
  </si>
  <si>
    <t>RBB Bancorp</t>
  </si>
  <si>
    <t>MTX US</t>
  </si>
  <si>
    <t>2595612</t>
  </si>
  <si>
    <t>Minerals Technologies Inc.</t>
  </si>
  <si>
    <t>FISI US</t>
  </si>
  <si>
    <t>2596949</t>
  </si>
  <si>
    <t>Financial Institutions, Inc.</t>
  </si>
  <si>
    <t>ARKO US</t>
  </si>
  <si>
    <t>BMH73N1</t>
  </si>
  <si>
    <t>ARKO Corp</t>
  </si>
  <si>
    <t>OFLX US</t>
  </si>
  <si>
    <t>B0FPH75</t>
  </si>
  <si>
    <t>Omega Flex, Inc.</t>
  </si>
  <si>
    <t>BSVN US</t>
  </si>
  <si>
    <t>BFMN421</t>
  </si>
  <si>
    <t>Bank7 Corp.</t>
  </si>
  <si>
    <t>CDP US</t>
  </si>
  <si>
    <t>2756152</t>
  </si>
  <si>
    <t>COPT Defense Properties</t>
  </si>
  <si>
    <t>BMRC US</t>
  </si>
  <si>
    <t>2647375</t>
  </si>
  <si>
    <t>Bank of Marin Bancorp</t>
  </si>
  <si>
    <t>CRAI US</t>
  </si>
  <si>
    <t>2240622</t>
  </si>
  <si>
    <t>CRA International, Inc.</t>
  </si>
  <si>
    <t>MLR US</t>
  </si>
  <si>
    <t>2801193</t>
  </si>
  <si>
    <t>Miller Industries, Inc.</t>
  </si>
  <si>
    <t>WTBA US</t>
  </si>
  <si>
    <t>2408840</t>
  </si>
  <si>
    <t>West Bancorporation, Inc.</t>
  </si>
  <si>
    <t>ACNB US</t>
  </si>
  <si>
    <t>2412012</t>
  </si>
  <si>
    <t>ACNB Corporation</t>
  </si>
  <si>
    <t>EVTC US</t>
  </si>
  <si>
    <t>B7KY3Z6</t>
  </si>
  <si>
    <t>EVERTEC, Inc.</t>
  </si>
  <si>
    <t>NECB US</t>
  </si>
  <si>
    <t>BL97CD5</t>
  </si>
  <si>
    <t>NorthEast Community Bancorp Inc</t>
  </si>
  <si>
    <t>YORW US</t>
  </si>
  <si>
    <t>2425292</t>
  </si>
  <si>
    <t>York Water Company</t>
  </si>
  <si>
    <t>FIP US</t>
  </si>
  <si>
    <t>BPSJQ05</t>
  </si>
  <si>
    <t>FTAI Infrastructure Incorporation</t>
  </si>
  <si>
    <t>PCH US</t>
  </si>
  <si>
    <t>B0XXJN1</t>
  </si>
  <si>
    <t>PotlatchDeltic Corporation</t>
  </si>
  <si>
    <t>HBCP US</t>
  </si>
  <si>
    <t>B39XGV3</t>
  </si>
  <si>
    <t>Home Bancorp, Inc.</t>
  </si>
  <si>
    <t>POWL US</t>
  </si>
  <si>
    <t>2697422</t>
  </si>
  <si>
    <t>Powell Industries, Inc.</t>
  </si>
  <si>
    <t>BBSI US</t>
  </si>
  <si>
    <t>2082675</t>
  </si>
  <si>
    <t>Barrett Business Services, Inc.</t>
  </si>
  <si>
    <t>FBIZ US</t>
  </si>
  <si>
    <t>B0M02F6</t>
  </si>
  <si>
    <t>First Business Financial Services, Inc.</t>
  </si>
  <si>
    <t>ALG US</t>
  </si>
  <si>
    <t>2021634</t>
  </si>
  <si>
    <t>Alamo Group Inc.</t>
  </si>
  <si>
    <t>B84T2F7</t>
  </si>
  <si>
    <t>HomeTrust Bancshares, Inc.</t>
  </si>
  <si>
    <t>NL US</t>
  </si>
  <si>
    <t>2618069</t>
  </si>
  <si>
    <t>NL Industries, Inc.</t>
  </si>
  <si>
    <t>GTN US</t>
  </si>
  <si>
    <t>2390817</t>
  </si>
  <si>
    <t>EEX US</t>
  </si>
  <si>
    <t>BKT61V6</t>
  </si>
  <si>
    <t>Emerald Holding, Inc.</t>
  </si>
  <si>
    <t>MEI US</t>
  </si>
  <si>
    <t>2583297</t>
  </si>
  <si>
    <t>Methode Electronics, Inc.</t>
  </si>
  <si>
    <t>HSII US</t>
  </si>
  <si>
    <t>2413071</t>
  </si>
  <si>
    <t>Heidrick &amp; Struggles International, Inc.</t>
  </si>
  <si>
    <t>FMAO US</t>
  </si>
  <si>
    <t>2120865</t>
  </si>
  <si>
    <t>Farmers &amp; Merchants Bancorp, Inc.</t>
  </si>
  <si>
    <t>HIW US</t>
  </si>
  <si>
    <t>2420640</t>
  </si>
  <si>
    <t>Highwoods Properties, Inc.</t>
  </si>
  <si>
    <t>RUSHB US</t>
  </si>
  <si>
    <t>2966865</t>
  </si>
  <si>
    <t>Rush Enterprises, Inc. Class B</t>
  </si>
  <si>
    <t>NSA US</t>
  </si>
  <si>
    <t>BWWCK85</t>
  </si>
  <si>
    <t>National Storage Affiliates Trust</t>
  </si>
  <si>
    <t>HLIO US</t>
  </si>
  <si>
    <t>BK8MDM0</t>
  </si>
  <si>
    <t>Helios Technologies, Inc.</t>
  </si>
  <si>
    <t>ASTE US</t>
  </si>
  <si>
    <t>2060370</t>
  </si>
  <si>
    <t>Astec Industries, Inc.</t>
  </si>
  <si>
    <t>NEWT US</t>
  </si>
  <si>
    <t>BRWZXQ8</t>
  </si>
  <si>
    <t>NewtekOne, Inc.</t>
  </si>
  <si>
    <t>NVEC US</t>
  </si>
  <si>
    <t>2072126</t>
  </si>
  <si>
    <t>NVE Corporation</t>
  </si>
  <si>
    <t>RGR US</t>
  </si>
  <si>
    <t>2856289</t>
  </si>
  <si>
    <t>Sturm, Ruger &amp; Company, Inc.</t>
  </si>
  <si>
    <t>NRC US</t>
  </si>
  <si>
    <t>B8W3QK4</t>
  </si>
  <si>
    <t>National Research Corporation</t>
  </si>
  <si>
    <t>NHI US</t>
  </si>
  <si>
    <t>2626125</t>
  </si>
  <si>
    <t>National Health Investors, Inc.</t>
  </si>
  <si>
    <t>IRMD US</t>
  </si>
  <si>
    <t>BP4GNJ8</t>
  </si>
  <si>
    <t>IRadimed Corp.</t>
  </si>
  <si>
    <t>ARCB US</t>
  </si>
  <si>
    <t>BLTFST7</t>
  </si>
  <si>
    <t>ArcBest Corporation</t>
  </si>
  <si>
    <t>FSBW US</t>
  </si>
  <si>
    <t>B4Z5FD5</t>
  </si>
  <si>
    <t>FS Bancorp, Inc.</t>
  </si>
  <si>
    <t>MSB US</t>
  </si>
  <si>
    <t>2582506</t>
  </si>
  <si>
    <t>Mesabi Trust</t>
  </si>
  <si>
    <t>OPY US</t>
  </si>
  <si>
    <t>B42G8D2</t>
  </si>
  <si>
    <t>Oppenheimer Holdings Inc. Class A</t>
  </si>
  <si>
    <t>MTRN US</t>
  </si>
  <si>
    <t>2149622</t>
  </si>
  <si>
    <t>Materion Corporation</t>
  </si>
  <si>
    <t>ULH US</t>
  </si>
  <si>
    <t>B066PX9</t>
  </si>
  <si>
    <t>Universal Logistics Holdings, Inc.</t>
  </si>
  <si>
    <t>NUS US</t>
  </si>
  <si>
    <t>2616870</t>
  </si>
  <si>
    <t>Nu Skin Enterprises, Inc. Class A</t>
  </si>
  <si>
    <t>PK US</t>
  </si>
  <si>
    <t>BYVMVV0</t>
  </si>
  <si>
    <t>Park Hotels &amp; Resorts, Inc.</t>
  </si>
  <si>
    <t>DEI US</t>
  </si>
  <si>
    <t>B1G3M58</t>
  </si>
  <si>
    <t>Douglas Emmett, Inc</t>
  </si>
  <si>
    <t>HVT US</t>
  </si>
  <si>
    <t>2414245</t>
  </si>
  <si>
    <t>Haverty Furniture Companies, Inc.</t>
  </si>
  <si>
    <t>NATH US</t>
  </si>
  <si>
    <t>2622747</t>
  </si>
  <si>
    <t>Nathan's Famous, Inc.</t>
  </si>
  <si>
    <t>MGPI US</t>
  </si>
  <si>
    <t>B6ZJTH3</t>
  </si>
  <si>
    <t>MGP Ingredients, Inc.</t>
  </si>
  <si>
    <t>CNXN US</t>
  </si>
  <si>
    <t>2157175</t>
  </si>
  <si>
    <t>PC Connection, Inc.</t>
  </si>
  <si>
    <t>ICFI US</t>
  </si>
  <si>
    <t>B1FP363</t>
  </si>
  <si>
    <t>ICF International, Inc.</t>
  </si>
  <si>
    <t>REVG US</t>
  </si>
  <si>
    <t>BDRW1P1</t>
  </si>
  <si>
    <t>REV Group, Inc.</t>
  </si>
  <si>
    <t>CSV US</t>
  </si>
  <si>
    <t>2177786</t>
  </si>
  <si>
    <t>Carriage Services Inc.</t>
  </si>
  <si>
    <t>MPX US</t>
  </si>
  <si>
    <t>2737102</t>
  </si>
  <si>
    <t>Marine Products Corporation</t>
  </si>
  <si>
    <t>CIVB US</t>
  </si>
  <si>
    <t>BWT3JH3</t>
  </si>
  <si>
    <t>Civista Bancshares, Inc.</t>
  </si>
  <si>
    <t>VLGEA US</t>
  </si>
  <si>
    <t>2929211</t>
  </si>
  <si>
    <t>Village Super Market, Inc. Class A</t>
  </si>
  <si>
    <t>CIX US</t>
  </si>
  <si>
    <t>2201908</t>
  </si>
  <si>
    <t>CompX International Inc. Class A</t>
  </si>
  <si>
    <t>WLFC US</t>
  </si>
  <si>
    <t>2036779</t>
  </si>
  <si>
    <t>Willis Lease Finance Corporation</t>
  </si>
  <si>
    <t>CAL US</t>
  </si>
  <si>
    <t>BWX4MD9</t>
  </si>
  <si>
    <t>Caleres, Inc.</t>
  </si>
  <si>
    <t>SPFI US</t>
  </si>
  <si>
    <t>BGV1W52</t>
  </si>
  <si>
    <t>South Plains Financial Inc</t>
  </si>
  <si>
    <t>WEYS US</t>
  </si>
  <si>
    <t>2947774</t>
  </si>
  <si>
    <t>Weyco Group, Inc.</t>
  </si>
  <si>
    <t>KELYA US</t>
  </si>
  <si>
    <t>2487117</t>
  </si>
  <si>
    <t>Kelly Services, Inc. Class A</t>
  </si>
  <si>
    <t>IMKTA US</t>
  </si>
  <si>
    <t>2460550</t>
  </si>
  <si>
    <t>Ingles Markets, Incorporated Class A</t>
  </si>
  <si>
    <t>ODC US</t>
  </si>
  <si>
    <t>2657794</t>
  </si>
  <si>
    <t>Oil-Dri Corporation of America</t>
  </si>
  <si>
    <t>SPOK US</t>
  </si>
  <si>
    <t>BNZB473</t>
  </si>
  <si>
    <t>Spok Holdings, Inc.</t>
  </si>
  <si>
    <t>PKOH US</t>
  </si>
  <si>
    <t>2671363</t>
  </si>
  <si>
    <t>Park-Ohio Holdings Corp.</t>
  </si>
  <si>
    <t>JOE US</t>
  </si>
  <si>
    <t>2768663</t>
  </si>
  <si>
    <t>St. Joe Company</t>
  </si>
  <si>
    <t>COFS US</t>
  </si>
  <si>
    <t>2713395</t>
  </si>
  <si>
    <t>ChoiceOne Financial Services, Inc.</t>
  </si>
  <si>
    <t>ARTNA US</t>
  </si>
  <si>
    <t>2418258</t>
  </si>
  <si>
    <t>Artesian Resources Corporation Class A</t>
  </si>
  <si>
    <t>CZFS US</t>
  </si>
  <si>
    <t>2651592</t>
  </si>
  <si>
    <t>Citizens Financial Services, Inc.</t>
  </si>
  <si>
    <t>FRBA US</t>
  </si>
  <si>
    <t>B1VQ1H7</t>
  </si>
  <si>
    <t>First Bank</t>
  </si>
  <si>
    <t>CWBC US</t>
  </si>
  <si>
    <t>BNK9G76</t>
  </si>
  <si>
    <t>Community West Bancshares</t>
  </si>
  <si>
    <t>EQBK US</t>
  </si>
  <si>
    <t>BYZG9Q9</t>
  </si>
  <si>
    <t>Equity Bancshares, Inc. Class A</t>
  </si>
  <si>
    <t>GWRS US</t>
  </si>
  <si>
    <t>BD2ZJQ2</t>
  </si>
  <si>
    <t>Global Water Resources, Inc.</t>
  </si>
  <si>
    <t>VHI US</t>
  </si>
  <si>
    <t>BMG4NS8</t>
  </si>
  <si>
    <t>Valhi, Inc.</t>
  </si>
  <si>
    <t>MOV US</t>
  </si>
  <si>
    <t>2643168</t>
  </si>
  <si>
    <t>Movado Group, Inc.</t>
  </si>
  <si>
    <t>BCML US</t>
  </si>
  <si>
    <t>BYSTY59</t>
  </si>
  <si>
    <t>BayCom Corp.</t>
  </si>
  <si>
    <t>FNLC US</t>
  </si>
  <si>
    <t>2353047</t>
  </si>
  <si>
    <t>First Bancorp, Inc.</t>
  </si>
  <si>
    <t>TIPT US</t>
  </si>
  <si>
    <t>BC30V41</t>
  </si>
  <si>
    <t>Tiptree Inc.</t>
  </si>
  <si>
    <t>LYTS US</t>
  </si>
  <si>
    <t>2499026</t>
  </si>
  <si>
    <t>LSI Industries Inc.</t>
  </si>
  <si>
    <t>CZNC US</t>
  </si>
  <si>
    <t>2420662</t>
  </si>
  <si>
    <t>Citizens &amp; Northern Corporation</t>
  </si>
  <si>
    <t>SEB US</t>
  </si>
  <si>
    <t>2786687</t>
  </si>
  <si>
    <t>Seaboard Corporation</t>
  </si>
  <si>
    <t>OBT US</t>
  </si>
  <si>
    <t>B02VKG6</t>
  </si>
  <si>
    <t>Orange County Bancorp, Inc.</t>
  </si>
  <si>
    <t>BRY US</t>
  </si>
  <si>
    <t>BF01Q65</t>
  </si>
  <si>
    <t>Berry Corporation</t>
  </si>
  <si>
    <t>CRD/A US</t>
  </si>
  <si>
    <t>2232094</t>
  </si>
  <si>
    <t>Crawford &amp; Company Class A</t>
  </si>
  <si>
    <t>UE US</t>
  </si>
  <si>
    <t>BTPSGQ9</t>
  </si>
  <si>
    <t>Urban Edge Properties</t>
  </si>
  <si>
    <t>RM US</t>
  </si>
  <si>
    <t>B719DK5</t>
  </si>
  <si>
    <t>Regional Management Corp.</t>
  </si>
  <si>
    <t>CBAN US</t>
  </si>
  <si>
    <t>2492917</t>
  </si>
  <si>
    <t>Colony Bankcorp, Inc.</t>
  </si>
  <si>
    <t>PKE US</t>
  </si>
  <si>
    <t>BK9TGC1</t>
  </si>
  <si>
    <t>Park Aerospace Corp.</t>
  </si>
  <si>
    <t>FRST US</t>
  </si>
  <si>
    <t>BMTRDW8</t>
  </si>
  <si>
    <t>Primis Financial Corp.</t>
  </si>
  <si>
    <t>FDBC US</t>
  </si>
  <si>
    <t>2610913</t>
  </si>
  <si>
    <t>Fidelity D &amp; D Bancorp, Inc.</t>
  </si>
  <si>
    <t>JOUT US</t>
  </si>
  <si>
    <t>2476847</t>
  </si>
  <si>
    <t>Johnson Outdoors Inc. Class A</t>
  </si>
  <si>
    <t>FCPT US</t>
  </si>
  <si>
    <t>BZ16HK0</t>
  </si>
  <si>
    <t>Four Corners Property Trust, Inc.</t>
  </si>
  <si>
    <t>LXP US</t>
  </si>
  <si>
    <t>LXP Industrial Trust</t>
  </si>
  <si>
    <t>PCB US</t>
  </si>
  <si>
    <t>BKLTT20</t>
  </si>
  <si>
    <t>PCB Bancorp</t>
  </si>
  <si>
    <t>SMBK US</t>
  </si>
  <si>
    <t>BYVYKX1</t>
  </si>
  <si>
    <t>SmartFinancial, Inc.</t>
  </si>
  <si>
    <t>LMNR US</t>
  </si>
  <si>
    <t>2101763</t>
  </si>
  <si>
    <t>Limoneira Company</t>
  </si>
  <si>
    <t>CMCO US</t>
  </si>
  <si>
    <t>2211071</t>
  </si>
  <si>
    <t>Columbus McKinnon Corporation</t>
  </si>
  <si>
    <t>AKR US</t>
  </si>
  <si>
    <t>2566522</t>
  </si>
  <si>
    <t>Acadia Realty Trust</t>
  </si>
  <si>
    <t>UNTY US</t>
  </si>
  <si>
    <t>2083968</t>
  </si>
  <si>
    <t>Unity Bancorp, Inc.</t>
  </si>
  <si>
    <t>PLBC US</t>
  </si>
  <si>
    <t>2025056</t>
  </si>
  <si>
    <t>Plumas Bancorp</t>
  </si>
  <si>
    <t>GNE US</t>
  </si>
  <si>
    <t>B725NJ1</t>
  </si>
  <si>
    <t>Genie Energy Ltd. Class B</t>
  </si>
  <si>
    <t>WSBF US</t>
  </si>
  <si>
    <t>BJ7BVV6</t>
  </si>
  <si>
    <t>Waterstone Financial, Inc.</t>
  </si>
  <si>
    <t>ATNI US</t>
  </si>
  <si>
    <t>BDC84D3</t>
  </si>
  <si>
    <t>ATN International, Inc.</t>
  </si>
  <si>
    <t>PX US</t>
  </si>
  <si>
    <t>BLB56T1</t>
  </si>
  <si>
    <t>P10, Inc. Class A</t>
  </si>
  <si>
    <t>EPAC US</t>
  </si>
  <si>
    <t>BH3T5K7</t>
  </si>
  <si>
    <t>Enerpac Tool Group Corp Class A</t>
  </si>
  <si>
    <t>TPB US</t>
  </si>
  <si>
    <t>BYQ7X92</t>
  </si>
  <si>
    <t>Turning Point Brands Inc</t>
  </si>
  <si>
    <t>CASH US</t>
  </si>
  <si>
    <t>2420316</t>
  </si>
  <si>
    <t>Pathward Financial, Inc.</t>
  </si>
  <si>
    <t>VSEC US</t>
  </si>
  <si>
    <t>2926773</t>
  </si>
  <si>
    <t>VSE Corporation</t>
  </si>
  <si>
    <t>SGC US</t>
  </si>
  <si>
    <t>2864301</t>
  </si>
  <si>
    <t>Superior Group of Companies, Inc.</t>
  </si>
  <si>
    <t>LNKB US</t>
  </si>
  <si>
    <t>BKY65J7</t>
  </si>
  <si>
    <t>LINKBANCORP, Inc.</t>
  </si>
  <si>
    <t>IDT US</t>
  </si>
  <si>
    <t>2757304</t>
  </si>
  <si>
    <t>IDT Corporation Class B</t>
  </si>
  <si>
    <t>RGP US</t>
  </si>
  <si>
    <t>2697853</t>
  </si>
  <si>
    <t>Resources Connection, Inc.</t>
  </si>
  <si>
    <t>PKBK US</t>
  </si>
  <si>
    <t>2095145</t>
  </si>
  <si>
    <t>Parke Bancorp, Inc.</t>
  </si>
  <si>
    <t>MCS US</t>
  </si>
  <si>
    <t>2564827</t>
  </si>
  <si>
    <t>Marcus Corporation</t>
  </si>
  <si>
    <t>ESQ US</t>
  </si>
  <si>
    <t>BD5G1Z5</t>
  </si>
  <si>
    <t>Esquire Financial Holdings, Inc.</t>
  </si>
  <si>
    <t>QUAD US</t>
  </si>
  <si>
    <t>B3YM983</t>
  </si>
  <si>
    <t>Quad/Graphics, Inc. Class A</t>
  </si>
  <si>
    <t>MVBF US</t>
  </si>
  <si>
    <t>B00BYZ5</t>
  </si>
  <si>
    <t>MVB Financial Corp.</t>
  </si>
  <si>
    <t>DBRG US</t>
  </si>
  <si>
    <t>BPW6ZP0</t>
  </si>
  <si>
    <t>DigitalBridge Group, Inc. Class A</t>
  </si>
  <si>
    <t>CRCT US</t>
  </si>
  <si>
    <t>BMXDS27</t>
  </si>
  <si>
    <t>Cricut, Inc. Class A</t>
  </si>
  <si>
    <t>RNGR US</t>
  </si>
  <si>
    <t>BF8G134</t>
  </si>
  <si>
    <t>Ranger Energy Services, Inc. Class A</t>
  </si>
  <si>
    <t>ZEUS US</t>
  </si>
  <si>
    <t>2659013</t>
  </si>
  <si>
    <t>Olympic Steel, Inc.</t>
  </si>
  <si>
    <t>CBNK US</t>
  </si>
  <si>
    <t>BGQT8S6</t>
  </si>
  <si>
    <t>Capital Bancorp, Inc.</t>
  </si>
  <si>
    <t>TRS US</t>
  </si>
  <si>
    <t>B1XHRL4</t>
  </si>
  <si>
    <t>TriMas Corporation</t>
  </si>
  <si>
    <t>JILL US</t>
  </si>
  <si>
    <t>BN941G6</t>
  </si>
  <si>
    <t>J.Jill, Inc.</t>
  </si>
  <si>
    <t>HTLD US</t>
  </si>
  <si>
    <t>2414018</t>
  </si>
  <si>
    <t>Heartland Express, Inc.</t>
  </si>
  <si>
    <t>GCBC US</t>
  </si>
  <si>
    <t>2647751</t>
  </si>
  <si>
    <t>Greene County Bancorp, Inc.</t>
  </si>
  <si>
    <t>IVT US</t>
  </si>
  <si>
    <t>BKP4ZK1</t>
  </si>
  <si>
    <t>InvenTrust Properties Corp</t>
  </si>
  <si>
    <t>EE US</t>
  </si>
  <si>
    <t>BN2QTD2</t>
  </si>
  <si>
    <t>Excelerate Energy, Inc. Class A</t>
  </si>
  <si>
    <t>ALTG US</t>
  </si>
  <si>
    <t>BLLCYB0</t>
  </si>
  <si>
    <t>Alta Equipment Group, Inc.</t>
  </si>
  <si>
    <t>QCRH US</t>
  </si>
  <si>
    <t>2714257</t>
  </si>
  <si>
    <t>QCR Holdings, Inc.</t>
  </si>
  <si>
    <t>WTI US</t>
  </si>
  <si>
    <t>B01Z7M4</t>
  </si>
  <si>
    <t>W&amp;T Offshore, Inc.</t>
  </si>
  <si>
    <t>USCB US</t>
  </si>
  <si>
    <t>BPCK3Z8</t>
  </si>
  <si>
    <t>USCB Financial Holdings, Inc. Class A</t>
  </si>
  <si>
    <t>NMRK US</t>
  </si>
  <si>
    <t>BF1Q6P8</t>
  </si>
  <si>
    <t>Newmark Group, Inc. Class A</t>
  </si>
  <si>
    <t>TSBK US</t>
  </si>
  <si>
    <t>2147734</t>
  </si>
  <si>
    <t>Timberland Bancorp, Inc.</t>
  </si>
  <si>
    <t>IMMR US</t>
  </si>
  <si>
    <t>2517854</t>
  </si>
  <si>
    <t>Immersion Corporation</t>
  </si>
  <si>
    <t>OPBK US</t>
  </si>
  <si>
    <t>BD06KV9</t>
  </si>
  <si>
    <t>OP Bancorp</t>
  </si>
  <si>
    <t>KOP US</t>
  </si>
  <si>
    <t>B0X46B1</t>
  </si>
  <si>
    <t>Koppers Holdings Inc.</t>
  </si>
  <si>
    <t>HIFS US</t>
  </si>
  <si>
    <t>2428439</t>
  </si>
  <si>
    <t>Hingham Institution for Savings</t>
  </si>
  <si>
    <t>BWFG US</t>
  </si>
  <si>
    <t>BCRXSS9</t>
  </si>
  <si>
    <t>Bankwell Financial Group, Inc.</t>
  </si>
  <si>
    <t>LOB US</t>
  </si>
  <si>
    <t>BYN5Z59</t>
  </si>
  <si>
    <t>Live Oak Bancshares, Inc.</t>
  </si>
  <si>
    <t>SHEN US</t>
  </si>
  <si>
    <t>2676692</t>
  </si>
  <si>
    <t>Shenandoah Telecommunications Company</t>
  </si>
  <si>
    <t>OVLY US</t>
  </si>
  <si>
    <t>B019FQ6</t>
  </si>
  <si>
    <t>Oak Valley Bancorp</t>
  </si>
  <si>
    <t>MBCN US</t>
  </si>
  <si>
    <t>2381543</t>
  </si>
  <si>
    <t>Middlefield Banc Corp.</t>
  </si>
  <si>
    <t>FLXS US</t>
  </si>
  <si>
    <t>2342926</t>
  </si>
  <si>
    <t>Flexsteel Industries, Inc.</t>
  </si>
  <si>
    <t>NWFL US</t>
  </si>
  <si>
    <t>2549233</t>
  </si>
  <si>
    <t>Norwood Financial Corp.</t>
  </si>
  <si>
    <t>DBI US</t>
  </si>
  <si>
    <t>BJ9J282</t>
  </si>
  <si>
    <t>Designer Brands Inc. Class A</t>
  </si>
  <si>
    <t>LCNB US</t>
  </si>
  <si>
    <t>2283917</t>
  </si>
  <si>
    <t>LCNB Corp.</t>
  </si>
  <si>
    <t>CHMG US</t>
  </si>
  <si>
    <t>2190921</t>
  </si>
  <si>
    <t>Chemung Financial Corporation</t>
  </si>
  <si>
    <t>SHO US</t>
  </si>
  <si>
    <t>B034LG1</t>
  </si>
  <si>
    <t>Sunstone Hotel Investors, Inc.</t>
  </si>
  <si>
    <t>HSTM US</t>
  </si>
  <si>
    <t>2577870</t>
  </si>
  <si>
    <t>HealthStream, Inc.</t>
  </si>
  <si>
    <t>EXPI US</t>
  </si>
  <si>
    <t>BDH2902</t>
  </si>
  <si>
    <t>eXp World Holdings, Inc.</t>
  </si>
  <si>
    <t>CVLG US</t>
  </si>
  <si>
    <t>2200853</t>
  </si>
  <si>
    <t>Covenant Logistics Group, Inc. Class A</t>
  </si>
  <si>
    <t>CTS US</t>
  </si>
  <si>
    <t>2239244</t>
  </si>
  <si>
    <t>CTS Corporation</t>
  </si>
  <si>
    <t>BPRN US</t>
  </si>
  <si>
    <t>BQD00T7</t>
  </si>
  <si>
    <t>Princeton Bancorp, Inc.</t>
  </si>
  <si>
    <t>CFFI US</t>
  </si>
  <si>
    <t>2494515</t>
  </si>
  <si>
    <t>C&amp;F Financial Corporation</t>
  </si>
  <si>
    <t>CLMB US</t>
  </si>
  <si>
    <t>2690476</t>
  </si>
  <si>
    <t>Climb Global Solutions, Inc.</t>
  </si>
  <si>
    <t>FUNC US</t>
  </si>
  <si>
    <t>2420736</t>
  </si>
  <si>
    <t>First United Corporation</t>
  </si>
  <si>
    <t>FF US</t>
  </si>
  <si>
    <t>B3BBRD4</t>
  </si>
  <si>
    <t>FutureFuel Corp.</t>
  </si>
  <si>
    <t>HWBK US</t>
  </si>
  <si>
    <t>2604217</t>
  </si>
  <si>
    <t>Hawthorn Bancshares, Inc.</t>
  </si>
  <si>
    <t>BCBP US</t>
  </si>
  <si>
    <t>2848253</t>
  </si>
  <si>
    <t>BCB Bancorp, Inc.</t>
  </si>
  <si>
    <t>ISTR US</t>
  </si>
  <si>
    <t>BNGY4R1</t>
  </si>
  <si>
    <t>Investar Holding Corp</t>
  </si>
  <si>
    <t>FXNC US</t>
  </si>
  <si>
    <t>B018Y33</t>
  </si>
  <si>
    <t>First National Corporation</t>
  </si>
  <si>
    <t>UTMD US</t>
  </si>
  <si>
    <t>2925899</t>
  </si>
  <si>
    <t>Utah Medical Products, Inc.</t>
  </si>
  <si>
    <t>PLPC US</t>
  </si>
  <si>
    <t>2798466</t>
  </si>
  <si>
    <t>Preformed Line Products Company</t>
  </si>
  <si>
    <t>VABK US</t>
  </si>
  <si>
    <t>BHBFXS1</t>
  </si>
  <si>
    <t>Virginia National Bankshares Corporation</t>
  </si>
  <si>
    <t>RRBI US</t>
  </si>
  <si>
    <t>BJRFD78</t>
  </si>
  <si>
    <t>Red River Bancshares, Inc.</t>
  </si>
  <si>
    <t>DRH US</t>
  </si>
  <si>
    <t>B090B96</t>
  </si>
  <si>
    <t>DiamondRock Hospitality Company</t>
  </si>
  <si>
    <t>JMSB US</t>
  </si>
  <si>
    <t>BF04JD2</t>
  </si>
  <si>
    <t>John Marshall Bancorp, Inc.</t>
  </si>
  <si>
    <t>RGCO US</t>
  </si>
  <si>
    <t>2434016</t>
  </si>
  <si>
    <t>RGC Resources, Inc.</t>
  </si>
  <si>
    <t>PGC US</t>
  </si>
  <si>
    <t>2307732</t>
  </si>
  <si>
    <t>Peapack-Gladstone Financial Corporation</t>
  </si>
  <si>
    <t>MLAB US</t>
  </si>
  <si>
    <t>2553814</t>
  </si>
  <si>
    <t>Mesa Laboratories, Inc.</t>
  </si>
  <si>
    <t>TILE US</t>
  </si>
  <si>
    <t>B86V808</t>
  </si>
  <si>
    <t>Interface, Inc.</t>
  </si>
  <si>
    <t>ESCA US</t>
  </si>
  <si>
    <t>2321561</t>
  </si>
  <si>
    <t>Escalade, Incorporated</t>
  </si>
  <si>
    <t>FSFG US</t>
  </si>
  <si>
    <t>B3DLY42</t>
  </si>
  <si>
    <t>First Savings Financial Group, Inc.</t>
  </si>
  <si>
    <t>HQI US</t>
  </si>
  <si>
    <t>BKV2L01</t>
  </si>
  <si>
    <t>HireQuest, Inc.</t>
  </si>
  <si>
    <t>NKSH US</t>
  </si>
  <si>
    <t>2532556</t>
  </si>
  <si>
    <t>National Bankshares, Inc.</t>
  </si>
  <si>
    <t>WNEB US</t>
  </si>
  <si>
    <t>BZCNLM0</t>
  </si>
  <si>
    <t>Western New England Bancorp, Inc.</t>
  </si>
  <si>
    <t>ESRT US</t>
  </si>
  <si>
    <t>BF321D7</t>
  </si>
  <si>
    <t>Empire State Realty Trust, Inc. Class A</t>
  </si>
  <si>
    <t>HBB US</t>
  </si>
  <si>
    <t>BF22688</t>
  </si>
  <si>
    <t>Hamilton Beach Brands Holding Co. Class A</t>
  </si>
  <si>
    <t>BELFB US</t>
  </si>
  <si>
    <t>2279897</t>
  </si>
  <si>
    <t>Bel Fuse Inc. Class B</t>
  </si>
  <si>
    <t>FCCO US</t>
  </si>
  <si>
    <t>2863074</t>
  </si>
  <si>
    <t>First Community Corporation</t>
  </si>
  <si>
    <t>GTY US</t>
  </si>
  <si>
    <t>2698146</t>
  </si>
  <si>
    <t>Getty Realty Corp.</t>
  </si>
  <si>
    <t>HOFT US</t>
  </si>
  <si>
    <t>2748911</t>
  </si>
  <si>
    <t>Hooker Furnishings Corporation</t>
  </si>
  <si>
    <t>EVC US</t>
  </si>
  <si>
    <t>2615112</t>
  </si>
  <si>
    <t>Entravision Communications Corporation Class A</t>
  </si>
  <si>
    <t>AAT US</t>
  </si>
  <si>
    <t>B3NTLD4</t>
  </si>
  <si>
    <t>American Assets Trust, Inc.</t>
  </si>
  <si>
    <t>VIRC US</t>
  </si>
  <si>
    <t>2929705</t>
  </si>
  <si>
    <t>Virco Mfg. Corporation</t>
  </si>
  <si>
    <t>EPM US</t>
  </si>
  <si>
    <t>2367781</t>
  </si>
  <si>
    <t>Evolution Petroleum Corporation</t>
  </si>
  <si>
    <t>RICK US</t>
  </si>
  <si>
    <t>BQ0QT80</t>
  </si>
  <si>
    <t>RCI Hospitality Holdings, Inc.</t>
  </si>
  <si>
    <t>MRBK US</t>
  </si>
  <si>
    <t>BF5R077</t>
  </si>
  <si>
    <t>Meridian Corporation</t>
  </si>
  <si>
    <t>VRE US</t>
  </si>
  <si>
    <t>2192314</t>
  </si>
  <si>
    <t>Veris Residential, Inc.</t>
  </si>
  <si>
    <t>LTC US</t>
  </si>
  <si>
    <t>2498788</t>
  </si>
  <si>
    <t>LTC Properties, Inc.</t>
  </si>
  <si>
    <t>NC US</t>
  </si>
  <si>
    <t>2616977</t>
  </si>
  <si>
    <t>NACCO Industries, Inc. Class A</t>
  </si>
  <si>
    <t>PEB US</t>
  </si>
  <si>
    <t>B4XBDV9</t>
  </si>
  <si>
    <t>Pebblebrook Hotel Trust</t>
  </si>
  <si>
    <t>INBK US</t>
  </si>
  <si>
    <t>B0406N0</t>
  </si>
  <si>
    <t>First Internet Bancorp</t>
  </si>
  <si>
    <t>LFVN US</t>
  </si>
  <si>
    <t>BYYMYP2</t>
  </si>
  <si>
    <t>LifeVantage Corporation</t>
  </si>
  <si>
    <t>ALNT US</t>
  </si>
  <si>
    <t>2414717</t>
  </si>
  <si>
    <t>Allient Inc.</t>
  </si>
  <si>
    <t>III US</t>
  </si>
  <si>
    <t>B1R0CV4</t>
  </si>
  <si>
    <t>Information Services Group, Inc.</t>
  </si>
  <si>
    <t>MMI US</t>
  </si>
  <si>
    <t>BFWGXV2</t>
  </si>
  <si>
    <t>Marcus &amp; Millichap, Inc.</t>
  </si>
  <si>
    <t>FGBI US</t>
  </si>
  <si>
    <t>B7GMCG8</t>
  </si>
  <si>
    <t>First Guaranty Bancshares, Inc.</t>
  </si>
  <si>
    <t>EML US</t>
  </si>
  <si>
    <t>2300087</t>
  </si>
  <si>
    <t>Eastern Company</t>
  </si>
  <si>
    <t>HNVR US</t>
  </si>
  <si>
    <t>Hanover Bancorp Inc</t>
  </si>
  <si>
    <t>KW US</t>
  </si>
  <si>
    <t>B298495</t>
  </si>
  <si>
    <t>Kennedy-Wilson Holdings, Inc.</t>
  </si>
  <si>
    <t>CLB US</t>
  </si>
  <si>
    <t>BNKT9M2</t>
  </si>
  <si>
    <t>Core Laboratories Inc.</t>
  </si>
  <si>
    <t>TRAK US</t>
  </si>
  <si>
    <t>B1BQMW9</t>
  </si>
  <si>
    <t>ReposiTrak, Inc.</t>
  </si>
  <si>
    <t>SAMG US</t>
  </si>
  <si>
    <t>B8XBPS8</t>
  </si>
  <si>
    <t>Silvercrest Asset Management Group Inc. Class A</t>
  </si>
  <si>
    <t>XHR US</t>
  </si>
  <si>
    <t>BVV6CY1</t>
  </si>
  <si>
    <t>Xenia Hotels &amp; Resorts, Inc.</t>
  </si>
  <si>
    <t>RLJ US</t>
  </si>
  <si>
    <t>B3PY1N7</t>
  </si>
  <si>
    <t>RLJ Lodging Trust</t>
  </si>
  <si>
    <t>CLAR US</t>
  </si>
  <si>
    <t>BF5QHG2</t>
  </si>
  <si>
    <t>Clarus Corporation</t>
  </si>
  <si>
    <t>ALCO US</t>
  </si>
  <si>
    <t>2016425</t>
  </si>
  <si>
    <t>Alico, Inc.</t>
  </si>
  <si>
    <t>RELL US</t>
  </si>
  <si>
    <t>2736109</t>
  </si>
  <si>
    <t>Richardson Electronics, Ltd.</t>
  </si>
  <si>
    <t>TWIN US</t>
  </si>
  <si>
    <t>2908685</t>
  </si>
  <si>
    <t>Twin Disc, incorporated</t>
  </si>
  <si>
    <t>UBFO US</t>
  </si>
  <si>
    <t>2714569</t>
  </si>
  <si>
    <t>United Security Bancshares</t>
  </si>
  <si>
    <t>SAFE US</t>
  </si>
  <si>
    <t>BMDBB99</t>
  </si>
  <si>
    <t>Safehold Inc.</t>
  </si>
  <si>
    <t>PEBK US</t>
  </si>
  <si>
    <t>2620503</t>
  </si>
  <si>
    <t>Peoples Bancorp of North Carolina, Inc.</t>
  </si>
  <si>
    <t>BJBLBN4</t>
  </si>
  <si>
    <t>CZWI US</t>
  </si>
  <si>
    <t>B1GH465</t>
  </si>
  <si>
    <t>Citizens Community Bancorp, Inc.</t>
  </si>
  <si>
    <t>BFIN US</t>
  </si>
  <si>
    <t>B038282</t>
  </si>
  <si>
    <t>BankFinancial Corporation</t>
  </si>
  <si>
    <t>ELME US</t>
  </si>
  <si>
    <t>2942304</t>
  </si>
  <si>
    <t>Elme Communities</t>
  </si>
  <si>
    <t>JBGS US</t>
  </si>
  <si>
    <t>BD3BX01</t>
  </si>
  <si>
    <t>JBG SMITH Properties</t>
  </si>
  <si>
    <t>ACU US</t>
  </si>
  <si>
    <t>2006329</t>
  </si>
  <si>
    <t>Acme United Corporation</t>
  </si>
  <si>
    <t>RCKY US</t>
  </si>
  <si>
    <t>2746915</t>
  </si>
  <si>
    <t>Rocky Brands, Inc.</t>
  </si>
  <si>
    <t>ALEX US</t>
  </si>
  <si>
    <t>B827VB2</t>
  </si>
  <si>
    <t>Alexander &amp; Baldwin, Inc.</t>
  </si>
  <si>
    <t>RMBI US</t>
  </si>
  <si>
    <t>BGMGBT3</t>
  </si>
  <si>
    <t>Richmond Mutual Bancorporation, Inc.</t>
  </si>
  <si>
    <t>UMH US</t>
  </si>
  <si>
    <t>2908191</t>
  </si>
  <si>
    <t>UMH Properties, Inc.</t>
  </si>
  <si>
    <t>ESOA US</t>
  </si>
  <si>
    <t>B1FL1D4</t>
  </si>
  <si>
    <t>Energy Services of America Corporation</t>
  </si>
  <si>
    <t>LAKE US</t>
  </si>
  <si>
    <t>2500951</t>
  </si>
  <si>
    <t>Lakeland Industries, Inc.</t>
  </si>
  <si>
    <t>UNB US</t>
  </si>
  <si>
    <t>2031923</t>
  </si>
  <si>
    <t>Union Bankshares, Inc.</t>
  </si>
  <si>
    <t>CSPI US</t>
  </si>
  <si>
    <t>2160689</t>
  </si>
  <si>
    <t>CSP Inc.</t>
  </si>
  <si>
    <t>ATLO US</t>
  </si>
  <si>
    <t>B00MZ00</t>
  </si>
  <si>
    <t>Ames National Corporation</t>
  </si>
  <si>
    <t>HURC US</t>
  </si>
  <si>
    <t>2446367</t>
  </si>
  <si>
    <t>Hurco Companies, Inc.</t>
  </si>
  <si>
    <t>TSQ US</t>
  </si>
  <si>
    <t>BP84RX0</t>
  </si>
  <si>
    <t>Townsquare Media, Inc. Class A</t>
  </si>
  <si>
    <t>WHG US</t>
  </si>
  <si>
    <t>2958293</t>
  </si>
  <si>
    <t>Westwood Holdings Group, Inc.</t>
  </si>
  <si>
    <t>SBFG US</t>
  </si>
  <si>
    <t>B8DV0M7</t>
  </si>
  <si>
    <t>SB Financial Group Inc</t>
  </si>
  <si>
    <t>NBN US</t>
  </si>
  <si>
    <t>BJXSDM6</t>
  </si>
  <si>
    <t>Northeast Bank</t>
  </si>
  <si>
    <t>CFBK US</t>
  </si>
  <si>
    <t>BN2XDN1</t>
  </si>
  <si>
    <t>CF Bankshares Inc</t>
  </si>
  <si>
    <t>DEA US</t>
  </si>
  <si>
    <t>Easterly Government Properties Inc</t>
  </si>
  <si>
    <t>NTST US</t>
  </si>
  <si>
    <t>BMFLYL0</t>
  </si>
  <si>
    <t>NETSTREIT Corp.</t>
  </si>
  <si>
    <t>EBMT US</t>
  </si>
  <si>
    <t>B57M9P1</t>
  </si>
  <si>
    <t>Eagle Bancorp Montana, Inc.</t>
  </si>
  <si>
    <t>MNSB US</t>
  </si>
  <si>
    <t>BD0R8C9</t>
  </si>
  <si>
    <t>MainStreet Bancshares, Inc.</t>
  </si>
  <si>
    <t>BSET US</t>
  </si>
  <si>
    <t>2083526</t>
  </si>
  <si>
    <t>Bassett Furniture Industries, Inc.</t>
  </si>
  <si>
    <t>NXRT US</t>
  </si>
  <si>
    <t>BWC6PW6</t>
  </si>
  <si>
    <t>NexPoint Residential Trust, Inc.</t>
  </si>
  <si>
    <t>NTIC US</t>
  </si>
  <si>
    <t>2482026</t>
  </si>
  <si>
    <t>Northern Technologies International Corporation</t>
  </si>
  <si>
    <t>LCUT US</t>
  </si>
  <si>
    <t>2515773</t>
  </si>
  <si>
    <t>ALX US</t>
  </si>
  <si>
    <t>2014021</t>
  </si>
  <si>
    <t>Alexander's, Inc.</t>
  </si>
  <si>
    <t>CSR US</t>
  </si>
  <si>
    <t>BN47P80</t>
  </si>
  <si>
    <t>Centerspace</t>
  </si>
  <si>
    <t>BFS US</t>
  </si>
  <si>
    <t>2777777</t>
  </si>
  <si>
    <t>Saul Centers, Inc.</t>
  </si>
  <si>
    <t>CBL US</t>
  </si>
  <si>
    <t>BNTC8Y7</t>
  </si>
  <si>
    <t>CBL &amp; Associates Properties, Inc.</t>
  </si>
  <si>
    <t>FNWB US</t>
  </si>
  <si>
    <t>BVSSGV5</t>
  </si>
  <si>
    <t>First Northwest Bancorp</t>
  </si>
  <si>
    <t>FRD US</t>
  </si>
  <si>
    <t>2352420</t>
  </si>
  <si>
    <t>Friedman Industries, Incorporated</t>
  </si>
  <si>
    <t>AHH US</t>
  </si>
  <si>
    <t>B96FTB5</t>
  </si>
  <si>
    <t>Armada Hoffler Properties, Inc.</t>
  </si>
  <si>
    <t>PLYM US</t>
  </si>
  <si>
    <t>BF43645</t>
  </si>
  <si>
    <t>Plymouth Industrial REIT, Inc.</t>
  </si>
  <si>
    <t>SITC US</t>
  </si>
  <si>
    <t>BSWVTJ8</t>
  </si>
  <si>
    <t>SITE Centers Corp.</t>
  </si>
  <si>
    <t>GOOD US</t>
  </si>
  <si>
    <t>2918479</t>
  </si>
  <si>
    <t>Gladstone Commercial Corporation</t>
  </si>
  <si>
    <t>WSR US</t>
  </si>
  <si>
    <t>B6452T5</t>
  </si>
  <si>
    <t>Whitestone REIT</t>
  </si>
  <si>
    <t>INN US</t>
  </si>
  <si>
    <t>B3M7R64</t>
  </si>
  <si>
    <t>Summit Hotel Properties, Inc.</t>
  </si>
  <si>
    <t>OLP US</t>
  </si>
  <si>
    <t>2659615</t>
  </si>
  <si>
    <t>One Liberty Properties, Inc.</t>
  </si>
  <si>
    <t>FPI US</t>
  </si>
  <si>
    <t>BKZH191</t>
  </si>
  <si>
    <t>Farmland Partners Inc</t>
  </si>
  <si>
    <t>UHT US</t>
  </si>
  <si>
    <t>2927497</t>
  </si>
  <si>
    <t>Universal Health Realty Income Trust</t>
  </si>
  <si>
    <t>PKST US</t>
  </si>
  <si>
    <t>BMW6894</t>
  </si>
  <si>
    <t>Peakstone Realty Trust</t>
  </si>
  <si>
    <t>CTO US</t>
  </si>
  <si>
    <t>BN7JWR1</t>
  </si>
  <si>
    <t>CTO Realty Growth Inc</t>
  </si>
  <si>
    <t>CLDT US</t>
  </si>
  <si>
    <t>B5LYMC1</t>
  </si>
  <si>
    <t>Chatham Lodging Trust</t>
  </si>
  <si>
    <t>LAND US</t>
  </si>
  <si>
    <t>B83TNY4</t>
  </si>
  <si>
    <t>Gladstone Land Corp.</t>
  </si>
  <si>
    <t>BRT US</t>
  </si>
  <si>
    <t>2068512</t>
  </si>
  <si>
    <t>BRT Apartments Corp</t>
  </si>
  <si>
    <t>RMR US</t>
  </si>
  <si>
    <t>BZ1N455</t>
  </si>
  <si>
    <t>RMR Group, Inc. Class A</t>
  </si>
  <si>
    <t>PSTL US</t>
  </si>
  <si>
    <t>BKBS530</t>
  </si>
  <si>
    <t>Postal Realty Trust, Inc. Class A</t>
  </si>
  <si>
    <t>ILPT US</t>
  </si>
  <si>
    <t>BFFK7S6</t>
  </si>
  <si>
    <t>Industrial Logistics Properties Trust</t>
  </si>
  <si>
    <t>PINE US</t>
  </si>
  <si>
    <t>BKMQX40</t>
  </si>
  <si>
    <t>Alpine Income Property Trust, Inc.</t>
  </si>
  <si>
    <t>BHR US</t>
  </si>
  <si>
    <t>BD8ZZ24</t>
  </si>
  <si>
    <t>Braemar Hotels &amp; Resorts, Inc.</t>
  </si>
  <si>
    <t>ONL US</t>
  </si>
  <si>
    <t>BLCY4W6</t>
  </si>
  <si>
    <t>FSP US</t>
  </si>
  <si>
    <t>B02T2D1</t>
  </si>
  <si>
    <t>Franklin Street Properties Corp.</t>
  </si>
  <si>
    <t>MDV US</t>
  </si>
  <si>
    <t>BNKDSV6</t>
  </si>
  <si>
    <t>Modiv Industrial Inc. Class C</t>
  </si>
  <si>
    <t>ALB US</t>
  </si>
  <si>
    <t>ALE US</t>
  </si>
  <si>
    <t>B02R1L6</t>
  </si>
  <si>
    <t>ALLETE, Inc.</t>
  </si>
  <si>
    <t>ALLY US</t>
  </si>
  <si>
    <t>ADI US</t>
  </si>
  <si>
    <t>BGS US</t>
  </si>
  <si>
    <t>B034L49</t>
  </si>
  <si>
    <t>B&amp;G Foods, Inc.</t>
  </si>
  <si>
    <t>AVGO US</t>
  </si>
  <si>
    <t>CC US</t>
  </si>
  <si>
    <t>BZ0CTP8</t>
  </si>
  <si>
    <t>Chemours Co.</t>
  </si>
  <si>
    <t>CNXC US</t>
  </si>
  <si>
    <t>BNKVVY4</t>
  </si>
  <si>
    <t>Concentrix Corporation</t>
  </si>
  <si>
    <t>CCI US</t>
  </si>
  <si>
    <t>DHI US</t>
  </si>
  <si>
    <t>DK US</t>
  </si>
  <si>
    <t>BF5P189</t>
  </si>
  <si>
    <t>Delek US Holdings Inc</t>
  </si>
  <si>
    <t>DELL US</t>
  </si>
  <si>
    <t>FANG US</t>
  </si>
  <si>
    <t>DHC US</t>
  </si>
  <si>
    <t>BKRN595</t>
  </si>
  <si>
    <t>Diversified Healthcare Trust</t>
  </si>
  <si>
    <t>EQT US</t>
  </si>
  <si>
    <t>FLG US</t>
  </si>
  <si>
    <t>BT6MM39</t>
  </si>
  <si>
    <t>BEN US</t>
  </si>
  <si>
    <t>GPC US</t>
  </si>
  <si>
    <t>GES US</t>
  </si>
  <si>
    <t>2387109</t>
  </si>
  <si>
    <t>Guess?, Inc.</t>
  </si>
  <si>
    <t>HPE US</t>
  </si>
  <si>
    <t>JACK US</t>
  </si>
  <si>
    <t>2344922</t>
  </si>
  <si>
    <t>Jack in the Box Inc.</t>
  </si>
  <si>
    <t>KSS US</t>
  </si>
  <si>
    <t>2496113</t>
  </si>
  <si>
    <t>Kohl's Corporation</t>
  </si>
  <si>
    <t>LW US</t>
  </si>
  <si>
    <t>LEG US</t>
  </si>
  <si>
    <t>2510682</t>
  </si>
  <si>
    <t>Leggett &amp; Platt, Incorporated</t>
  </si>
  <si>
    <t>MOS US</t>
  </si>
  <si>
    <t>NUE US</t>
  </si>
  <si>
    <t>PBF US</t>
  </si>
  <si>
    <t>B7F4TJ7</t>
  </si>
  <si>
    <t>PBF Energy, Inc. Class A</t>
  </si>
  <si>
    <t>PRGS US</t>
  </si>
  <si>
    <t>2705198</t>
  </si>
  <si>
    <t>Progress Software Corporation</t>
  </si>
  <si>
    <t>SLP US</t>
  </si>
  <si>
    <t>2122560</t>
  </si>
  <si>
    <t>Simulations Plus, Inc.</t>
  </si>
  <si>
    <t>SIRI US</t>
  </si>
  <si>
    <t>LUV US</t>
  </si>
  <si>
    <t>SBUX US</t>
  </si>
  <si>
    <t>TKO US</t>
  </si>
  <si>
    <t>UPS US</t>
  </si>
  <si>
    <t>WNC US</t>
  </si>
  <si>
    <t>2932048</t>
  </si>
  <si>
    <t>Wabash National Corporation</t>
  </si>
  <si>
    <t>WisdomTree U.S. LargeCap Dividend Index (WTLDI)</t>
  </si>
  <si>
    <t>WisdomTree U.S. MidCap Dividend Index (WTMDI)</t>
  </si>
  <si>
    <t>WisdomTree U.S. SmallCap Dividend Index (WTSDI)</t>
  </si>
  <si>
    <t>WisdomTree U.S. Quality Dividend Growth Index (WTDGI)</t>
  </si>
  <si>
    <t>WisdomTree U.S. Quality Dividend Growth UCITS Index (WTDGNUHP)</t>
  </si>
  <si>
    <t>WisdomTree U.S. SmallCap Quality Dividend Growth Index (WTSDG)</t>
  </si>
  <si>
    <t>WisdomTree U.S. High Dividend Index (WTHYE)</t>
  </si>
  <si>
    <t>WisdomTree U.S. Equity Income UCITS Index (WTHYNUHP)</t>
  </si>
  <si>
    <t>WisdomTree U.S. LargeCap Index (WTEPS)</t>
  </si>
  <si>
    <t>AMZN US</t>
  </si>
  <si>
    <t>TSLA US</t>
  </si>
  <si>
    <t>CB US</t>
  </si>
  <si>
    <t>ACN US</t>
  </si>
  <si>
    <t>LIN US</t>
  </si>
  <si>
    <t>MDT US</t>
  </si>
  <si>
    <t>PANW US</t>
  </si>
  <si>
    <t>SLB US</t>
  </si>
  <si>
    <t>UBER US</t>
  </si>
  <si>
    <t>ETN US</t>
  </si>
  <si>
    <t>NXPI US</t>
  </si>
  <si>
    <t>CRH US</t>
  </si>
  <si>
    <t>ACGL US</t>
  </si>
  <si>
    <t>NOW US</t>
  </si>
  <si>
    <t>ANET US</t>
  </si>
  <si>
    <t>AON US</t>
  </si>
  <si>
    <t>RCL US</t>
  </si>
  <si>
    <t>ISRG US</t>
  </si>
  <si>
    <t>TEL US</t>
  </si>
  <si>
    <t>SNPS US</t>
  </si>
  <si>
    <t>JCI US</t>
  </si>
  <si>
    <t>TT US</t>
  </si>
  <si>
    <t>EG US</t>
  </si>
  <si>
    <t>PLTR US</t>
  </si>
  <si>
    <t>LYB US</t>
  </si>
  <si>
    <t>RNR US</t>
  </si>
  <si>
    <t>CDNS US</t>
  </si>
  <si>
    <t>IQV US</t>
  </si>
  <si>
    <t>TDG US</t>
  </si>
  <si>
    <t>VRTX US</t>
  </si>
  <si>
    <t>ABNB US</t>
  </si>
  <si>
    <t>MELI US</t>
  </si>
  <si>
    <t>LULU US</t>
  </si>
  <si>
    <t>KEYS US</t>
  </si>
  <si>
    <t>WTW US</t>
  </si>
  <si>
    <t>CCL US</t>
  </si>
  <si>
    <t>EW US</t>
  </si>
  <si>
    <t>FLEX US</t>
  </si>
  <si>
    <t>GEV US</t>
  </si>
  <si>
    <t>CRWD US</t>
  </si>
  <si>
    <t>CMG US</t>
  </si>
  <si>
    <t>COIN US</t>
  </si>
  <si>
    <t>BLDR US</t>
  </si>
  <si>
    <t>CPRT US</t>
  </si>
  <si>
    <t>TEAM US</t>
  </si>
  <si>
    <t>MSTR US</t>
  </si>
  <si>
    <t>GRMN US</t>
  </si>
  <si>
    <t>MOH US</t>
  </si>
  <si>
    <t>STX US</t>
  </si>
  <si>
    <t>WCN US</t>
  </si>
  <si>
    <t>TRMB US</t>
  </si>
  <si>
    <t>DDOG US</t>
  </si>
  <si>
    <t>DASH US</t>
  </si>
  <si>
    <t>PSTG US</t>
  </si>
  <si>
    <t>ZBRA US</t>
  </si>
  <si>
    <t>ZS US</t>
  </si>
  <si>
    <t>CPNG US</t>
  </si>
  <si>
    <t>TTD US</t>
  </si>
  <si>
    <t>AMCR US</t>
  </si>
  <si>
    <t>HUBS US</t>
  </si>
  <si>
    <t>VEEV US</t>
  </si>
  <si>
    <t>FLUT US</t>
  </si>
  <si>
    <t>AXON US</t>
  </si>
  <si>
    <t>COHR US</t>
  </si>
  <si>
    <t>IDXX US</t>
  </si>
  <si>
    <t>STE US</t>
  </si>
  <si>
    <t>MANH US</t>
  </si>
  <si>
    <t>NET US</t>
  </si>
  <si>
    <t>MTD US</t>
  </si>
  <si>
    <t>MDB US</t>
  </si>
  <si>
    <t>DXCM US</t>
  </si>
  <si>
    <t>USFD US</t>
  </si>
  <si>
    <t>COO US</t>
  </si>
  <si>
    <t>WAT US</t>
  </si>
  <si>
    <t>ALGN US</t>
  </si>
  <si>
    <t>CVNA US</t>
  </si>
  <si>
    <t>ALNY US</t>
  </si>
  <si>
    <t>PNR US</t>
  </si>
  <si>
    <t>TTWO US</t>
  </si>
  <si>
    <t>HOOD US</t>
  </si>
  <si>
    <t>LYV US</t>
  </si>
  <si>
    <t>PFGC US</t>
  </si>
  <si>
    <t>BYVYD43</t>
  </si>
  <si>
    <t>Performance Food Group Co</t>
  </si>
  <si>
    <t>ALAB US</t>
  </si>
  <si>
    <t>BURL US</t>
  </si>
  <si>
    <t>ILMN US</t>
  </si>
  <si>
    <t>PODD US</t>
  </si>
  <si>
    <t>NTRA US</t>
  </si>
  <si>
    <t>XPO US</t>
  </si>
  <si>
    <t>TOST US</t>
  </si>
  <si>
    <t>CLH US</t>
  </si>
  <si>
    <t>SAIA US</t>
  </si>
  <si>
    <t>DOC US</t>
  </si>
  <si>
    <t>SOFI US</t>
  </si>
  <si>
    <t>Z US</t>
  </si>
  <si>
    <t>PINS US</t>
  </si>
  <si>
    <t>RDDT US</t>
  </si>
  <si>
    <t>CAVA US</t>
  </si>
  <si>
    <t>AVTR US</t>
  </si>
  <si>
    <t>CELH US</t>
  </si>
  <si>
    <t>CRL US</t>
  </si>
  <si>
    <t>COTY US</t>
  </si>
  <si>
    <t>ENPH US</t>
  </si>
  <si>
    <t>EXAS US</t>
  </si>
  <si>
    <t>FIVE US</t>
  </si>
  <si>
    <t>FND US</t>
  </si>
  <si>
    <t>INTC US</t>
  </si>
  <si>
    <t>KEY US</t>
  </si>
  <si>
    <t>LBRDK US</t>
  </si>
  <si>
    <t>MGM US</t>
  </si>
  <si>
    <t>ON US</t>
  </si>
  <si>
    <t>SNOW US</t>
  </si>
  <si>
    <t>U US</t>
  </si>
  <si>
    <t>WisdomTree U.S. MidCap Index (WTMEI)</t>
  </si>
  <si>
    <t>APTV US</t>
  </si>
  <si>
    <t>ROIV US</t>
  </si>
  <si>
    <t>AES US</t>
  </si>
  <si>
    <t>2002479</t>
  </si>
  <si>
    <t>AES Corporation</t>
  </si>
  <si>
    <t>BG US</t>
  </si>
  <si>
    <t>JAZZ US</t>
  </si>
  <si>
    <t>AAL US</t>
  </si>
  <si>
    <t>TMHC US</t>
  </si>
  <si>
    <t>CROX US</t>
  </si>
  <si>
    <t>IVZ US</t>
  </si>
  <si>
    <t>ALV US</t>
  </si>
  <si>
    <t>ESNT US</t>
  </si>
  <si>
    <t>BFWGXR8</t>
  </si>
  <si>
    <t>Essent Group Ltd.</t>
  </si>
  <si>
    <t>AN US</t>
  </si>
  <si>
    <t>NCLH US</t>
  </si>
  <si>
    <t>AGO US</t>
  </si>
  <si>
    <t>B00V7H8</t>
  </si>
  <si>
    <t>Assured Guaranty Ltd.</t>
  </si>
  <si>
    <t>WEX US</t>
  </si>
  <si>
    <t>DXC US</t>
  </si>
  <si>
    <t>BYXD7B3</t>
  </si>
  <si>
    <t>DXC Technology Co.</t>
  </si>
  <si>
    <t>ALLE US</t>
  </si>
  <si>
    <t>WTM US</t>
  </si>
  <si>
    <t>2339252</t>
  </si>
  <si>
    <t>White Mountains Insurance Group Ltd</t>
  </si>
  <si>
    <t>FTI US</t>
  </si>
  <si>
    <t>ARW US</t>
  </si>
  <si>
    <t>MHK US</t>
  </si>
  <si>
    <t>AXS US</t>
  </si>
  <si>
    <t>G US</t>
  </si>
  <si>
    <t>BJ US</t>
  </si>
  <si>
    <t>ABG US</t>
  </si>
  <si>
    <t>2855855</t>
  </si>
  <si>
    <t>Asbury Automotive Group, Inc.</t>
  </si>
  <si>
    <t>HSIC US</t>
  </si>
  <si>
    <t>NVT US</t>
  </si>
  <si>
    <t>MAT US</t>
  </si>
  <si>
    <t>2572303</t>
  </si>
  <si>
    <t>Mattel, Inc.</t>
  </si>
  <si>
    <t>ALK US</t>
  </si>
  <si>
    <t>2012605</t>
  </si>
  <si>
    <t>Alaska Air Group, Inc.</t>
  </si>
  <si>
    <t>MHO US</t>
  </si>
  <si>
    <t>2549385</t>
  </si>
  <si>
    <t>M/I Homes, Inc.</t>
  </si>
  <si>
    <t>WFRD US</t>
  </si>
  <si>
    <t>ST US</t>
  </si>
  <si>
    <t>BFMBMT8</t>
  </si>
  <si>
    <t>Sensata Technologies Holding PLC</t>
  </si>
  <si>
    <t>CLVT US</t>
  </si>
  <si>
    <t>BJJN444</t>
  </si>
  <si>
    <t>Clarivate PLC</t>
  </si>
  <si>
    <t>JHG US</t>
  </si>
  <si>
    <t>MIDD US</t>
  </si>
  <si>
    <t>AX US</t>
  </si>
  <si>
    <t>BGK38H3</t>
  </si>
  <si>
    <t>Axos Financial, Inc.</t>
  </si>
  <si>
    <t>SIG US</t>
  </si>
  <si>
    <t>B3CTNK6</t>
  </si>
  <si>
    <t>Signet Jewelers Limited</t>
  </si>
  <si>
    <t>APG US</t>
  </si>
  <si>
    <t>TPH US</t>
  </si>
  <si>
    <t>B92CQF3</t>
  </si>
  <si>
    <t>Tri Pointe Homes, Inc.</t>
  </si>
  <si>
    <t>AXTA US</t>
  </si>
  <si>
    <t>CNM US</t>
  </si>
  <si>
    <t>FLR US</t>
  </si>
  <si>
    <t>2696838</t>
  </si>
  <si>
    <t>Fluor Corporation</t>
  </si>
  <si>
    <t>ELAN US</t>
  </si>
  <si>
    <t>KMX US</t>
  </si>
  <si>
    <t>NE US</t>
  </si>
  <si>
    <t>EEFT US</t>
  </si>
  <si>
    <t>2320148</t>
  </si>
  <si>
    <t>Euronet Worldwide, Inc.</t>
  </si>
  <si>
    <t>GMED US</t>
  </si>
  <si>
    <t>GNRC US</t>
  </si>
  <si>
    <t>PCTY US</t>
  </si>
  <si>
    <t>NSIT US</t>
  </si>
  <si>
    <t>GTLS US</t>
  </si>
  <si>
    <t>GTES US</t>
  </si>
  <si>
    <t>BD9G2S1</t>
  </si>
  <si>
    <t>Gates Industrial Corporation plc</t>
  </si>
  <si>
    <t>MEDP US</t>
  </si>
  <si>
    <t>CHWY US</t>
  </si>
  <si>
    <t>LYFT US</t>
  </si>
  <si>
    <t>ALKS US</t>
  </si>
  <si>
    <t>B3P6D26</t>
  </si>
  <si>
    <t>Alkermes Public Limited Company</t>
  </si>
  <si>
    <t>URBN US</t>
  </si>
  <si>
    <t>2933438</t>
  </si>
  <si>
    <t>Urban Outfitters, Inc.</t>
  </si>
  <si>
    <t>HGV US</t>
  </si>
  <si>
    <t>BYSLHX4</t>
  </si>
  <si>
    <t>Hilton Grand Vacations, Inc.</t>
  </si>
  <si>
    <t>ATI US</t>
  </si>
  <si>
    <t>PRGO US</t>
  </si>
  <si>
    <t>BGH1M56</t>
  </si>
  <si>
    <t>Perrigo Co. Plc</t>
  </si>
  <si>
    <t>FN US</t>
  </si>
  <si>
    <t>CNX US</t>
  </si>
  <si>
    <t>BF3FTF4</t>
  </si>
  <si>
    <t>CNX Resources Corporation</t>
  </si>
  <si>
    <t>ACHC US</t>
  </si>
  <si>
    <t>B65VZ37</t>
  </si>
  <si>
    <t>Acadia Healthcare Company, Inc.</t>
  </si>
  <si>
    <t>REZI US</t>
  </si>
  <si>
    <t>BFD1TJ6</t>
  </si>
  <si>
    <t>Resideo Technologies, Inc.</t>
  </si>
  <si>
    <t>KEX US</t>
  </si>
  <si>
    <t>BIO US</t>
  </si>
  <si>
    <t>GXO US</t>
  </si>
  <si>
    <t>CIEN US</t>
  </si>
  <si>
    <t>PATH US</t>
  </si>
  <si>
    <t>WSC US</t>
  </si>
  <si>
    <t>RBC US</t>
  </si>
  <si>
    <t>ETSY US</t>
  </si>
  <si>
    <t>BILL US</t>
  </si>
  <si>
    <t>DAR US</t>
  </si>
  <si>
    <t>2250289</t>
  </si>
  <si>
    <t>Darling Ingredients Inc</t>
  </si>
  <si>
    <t>FTDR US</t>
  </si>
  <si>
    <t>BFYF094</t>
  </si>
  <si>
    <t>Frontdoor, Inc.</t>
  </si>
  <si>
    <t>BRBR US</t>
  </si>
  <si>
    <t>ITRI US</t>
  </si>
  <si>
    <t>2471949</t>
  </si>
  <si>
    <t>Itron, Inc.</t>
  </si>
  <si>
    <t>HQY US</t>
  </si>
  <si>
    <t>ASGN US</t>
  </si>
  <si>
    <t>BFY8W20</t>
  </si>
  <si>
    <t>ASGN Incorporated</t>
  </si>
  <si>
    <t>SPXC US</t>
  </si>
  <si>
    <t>CNK US</t>
  </si>
  <si>
    <t>B1W7RQ0</t>
  </si>
  <si>
    <t>Cinemark Holdings, Inc.</t>
  </si>
  <si>
    <t>MTZ US</t>
  </si>
  <si>
    <t>SRPT US</t>
  </si>
  <si>
    <t>DUOL US</t>
  </si>
  <si>
    <t>FOUR US</t>
  </si>
  <si>
    <t>ONTO US</t>
  </si>
  <si>
    <t>SKYW US</t>
  </si>
  <si>
    <t>2814210</t>
  </si>
  <si>
    <t>SkyWest, Inc</t>
  </si>
  <si>
    <t>TREX US</t>
  </si>
  <si>
    <t>BOX US</t>
  </si>
  <si>
    <t>BVB3BV2</t>
  </si>
  <si>
    <t>Box, Inc. Class A</t>
  </si>
  <si>
    <t>LOPE US</t>
  </si>
  <si>
    <t>B3F1XM1</t>
  </si>
  <si>
    <t>Grand Canyon Education, Inc.</t>
  </si>
  <si>
    <t>DRS US</t>
  </si>
  <si>
    <t>ACIW US</t>
  </si>
  <si>
    <t>2889155</t>
  </si>
  <si>
    <t>ACI Worldwide, Inc.</t>
  </si>
  <si>
    <t>PCOR US</t>
  </si>
  <si>
    <t>OPCH US</t>
  </si>
  <si>
    <t>BKM5C62</t>
  </si>
  <si>
    <t>Option Care Health Inc</t>
  </si>
  <si>
    <t>IOT US</t>
  </si>
  <si>
    <t>DOCS US</t>
  </si>
  <si>
    <t>BMD22Y4</t>
  </si>
  <si>
    <t>Doximity, Inc. Class A</t>
  </si>
  <si>
    <t>QLYS US</t>
  </si>
  <si>
    <t>B7XJTN8</t>
  </si>
  <si>
    <t>Qualys, Inc.</t>
  </si>
  <si>
    <t>BLKB US</t>
  </si>
  <si>
    <t>2458878</t>
  </si>
  <si>
    <t>Blackbaud, Inc.</t>
  </si>
  <si>
    <t>ESTC US</t>
  </si>
  <si>
    <t>SHC US</t>
  </si>
  <si>
    <t>BNKVRZ7</t>
  </si>
  <si>
    <t>Sotera Health Company</t>
  </si>
  <si>
    <t>MASI US</t>
  </si>
  <si>
    <t>HAE US</t>
  </si>
  <si>
    <t>2401195</t>
  </si>
  <si>
    <t>Haemonetics Corporation</t>
  </si>
  <si>
    <t>CART US</t>
  </si>
  <si>
    <t>RMBS US</t>
  </si>
  <si>
    <t>VVV US</t>
  </si>
  <si>
    <t>BDG22J3</t>
  </si>
  <si>
    <t>Valvoline, Inc.</t>
  </si>
  <si>
    <t>PBH US</t>
  </si>
  <si>
    <t>B0650P3</t>
  </si>
  <si>
    <t>Prestige Consumer Healthcare Inc</t>
  </si>
  <si>
    <t>DORM US</t>
  </si>
  <si>
    <t>2718594</t>
  </si>
  <si>
    <t>Dorman Products, Inc.</t>
  </si>
  <si>
    <t>OLLI US</t>
  </si>
  <si>
    <t>KNF US</t>
  </si>
  <si>
    <t>BPLL4V5</t>
  </si>
  <si>
    <t>Knife River Corporation</t>
  </si>
  <si>
    <t>MMSI US</t>
  </si>
  <si>
    <t>2580555</t>
  </si>
  <si>
    <t>Merit Medical Systems, Inc.</t>
  </si>
  <si>
    <t>MTSI US</t>
  </si>
  <si>
    <t>BFAM US</t>
  </si>
  <si>
    <t>B7MJWP2</t>
  </si>
  <si>
    <t>Bright Horizons Family Solutions, Inc.</t>
  </si>
  <si>
    <t>VRRM US</t>
  </si>
  <si>
    <t>BFXX5X8</t>
  </si>
  <si>
    <t>Verra Mobility Corp. Class A</t>
  </si>
  <si>
    <t>SKY US</t>
  </si>
  <si>
    <t>2814005</t>
  </si>
  <si>
    <t>Champion Homes, Inc.</t>
  </si>
  <si>
    <t>CACC US</t>
  </si>
  <si>
    <t>2232050</t>
  </si>
  <si>
    <t>Credit Acceptance Corporation</t>
  </si>
  <si>
    <t>MARA US</t>
  </si>
  <si>
    <t>MOD US</t>
  </si>
  <si>
    <t>SMPL US</t>
  </si>
  <si>
    <t>BF27XF9</t>
  </si>
  <si>
    <t>Simply Good Foods Co</t>
  </si>
  <si>
    <t>ITGR US</t>
  </si>
  <si>
    <t>BD06LM7</t>
  </si>
  <si>
    <t>Integer Holdings Corporation</t>
  </si>
  <si>
    <t>FIZZ US</t>
  </si>
  <si>
    <t>2638625</t>
  </si>
  <si>
    <t>National Beverage Corp.</t>
  </si>
  <si>
    <t>ELF US</t>
  </si>
  <si>
    <t>BL US</t>
  </si>
  <si>
    <t>BD3WZS6</t>
  </si>
  <si>
    <t>BlackLine, Inc.</t>
  </si>
  <si>
    <t>PEN US</t>
  </si>
  <si>
    <t>SITE US</t>
  </si>
  <si>
    <t>BYQ7X81</t>
  </si>
  <si>
    <t>SiteOne Landscape Supply, Inc.</t>
  </si>
  <si>
    <t>LSCC US</t>
  </si>
  <si>
    <t>GTLB US</t>
  </si>
  <si>
    <t>RGEN US</t>
  </si>
  <si>
    <t>VNO US</t>
  </si>
  <si>
    <t>BOOT US</t>
  </si>
  <si>
    <t>BRS6600</t>
  </si>
  <si>
    <t>Boot Barn Holdings, Inc.</t>
  </si>
  <si>
    <t>KD US</t>
  </si>
  <si>
    <t>LOAR US</t>
  </si>
  <si>
    <t>CVCO US</t>
  </si>
  <si>
    <t>2787022</t>
  </si>
  <si>
    <t>Cavco Industries, Inc.</t>
  </si>
  <si>
    <t>CFLT US</t>
  </si>
  <si>
    <t>PLXS US</t>
  </si>
  <si>
    <t>2692160</t>
  </si>
  <si>
    <t>Plexus Corp.</t>
  </si>
  <si>
    <t>CORT US</t>
  </si>
  <si>
    <t>LTH US</t>
  </si>
  <si>
    <t>BPH0546</t>
  </si>
  <si>
    <t>Life Time Group Holdings, Inc.</t>
  </si>
  <si>
    <t>SPSC US</t>
  </si>
  <si>
    <t>CRDO US</t>
  </si>
  <si>
    <t>FRPT US</t>
  </si>
  <si>
    <t>ICUI US</t>
  </si>
  <si>
    <t>2451918</t>
  </si>
  <si>
    <t>ICU Medical, Inc.</t>
  </si>
  <si>
    <t>NVST US</t>
  </si>
  <si>
    <t>BK63SF3</t>
  </si>
  <si>
    <t>Envista Holdings Corp.</t>
  </si>
  <si>
    <t>TENB US</t>
  </si>
  <si>
    <t>BF7J7N6</t>
  </si>
  <si>
    <t>Tenable Holdings, Inc.</t>
  </si>
  <si>
    <t>PAYO US</t>
  </si>
  <si>
    <t>BLSPX60</t>
  </si>
  <si>
    <t>Payoneer Global Inc.</t>
  </si>
  <si>
    <t>CWST US</t>
  </si>
  <si>
    <t>2120490</t>
  </si>
  <si>
    <t>Casella Waste Systems, Inc. Class A</t>
  </si>
  <si>
    <t>HIMS US</t>
  </si>
  <si>
    <t>NOVT US</t>
  </si>
  <si>
    <t>BD8S5H8</t>
  </si>
  <si>
    <t>Novanta Inc</t>
  </si>
  <si>
    <t>CBZ US</t>
  </si>
  <si>
    <t>2730781</t>
  </si>
  <si>
    <t>CBIZ, Inc.</t>
  </si>
  <si>
    <t>GEO US</t>
  </si>
  <si>
    <t>BNLYWQ1</t>
  </si>
  <si>
    <t>GEO Group Inc</t>
  </si>
  <si>
    <t>QTWO US</t>
  </si>
  <si>
    <t>BKM4KV0</t>
  </si>
  <si>
    <t>Q2 Holdings, Inc.</t>
  </si>
  <si>
    <t>IONS US</t>
  </si>
  <si>
    <t>BROS US</t>
  </si>
  <si>
    <t>BMWP7H2</t>
  </si>
  <si>
    <t>Dutch Bros, Inc. Class A</t>
  </si>
  <si>
    <t>FRSH US</t>
  </si>
  <si>
    <t>BPF0BB7</t>
  </si>
  <si>
    <t>Freshworks, Inc. Class A</t>
  </si>
  <si>
    <t>INSP US</t>
  </si>
  <si>
    <t>BDT5KT5</t>
  </si>
  <si>
    <t>Inspire Medical Systems, Inc.</t>
  </si>
  <si>
    <t>LITE US</t>
  </si>
  <si>
    <t>KRYS US</t>
  </si>
  <si>
    <t>BD6JX35</t>
  </si>
  <si>
    <t>Krystal Biotech, Inc.</t>
  </si>
  <si>
    <t>AVAV US</t>
  </si>
  <si>
    <t>VRNS US</t>
  </si>
  <si>
    <t>BJZ2ZR5</t>
  </si>
  <si>
    <t>Varonis Systems, Inc.</t>
  </si>
  <si>
    <t>HHH US</t>
  </si>
  <si>
    <t>BR1W702</t>
  </si>
  <si>
    <t>Howard Hughes Holdings Inc.</t>
  </si>
  <si>
    <t>ADMA US</t>
  </si>
  <si>
    <t>B9NSBM2</t>
  </si>
  <si>
    <t>ADMA Biologics, Inc.</t>
  </si>
  <si>
    <t>PI US</t>
  </si>
  <si>
    <t>BYYGJZ9</t>
  </si>
  <si>
    <t>Impinj, Inc.</t>
  </si>
  <si>
    <t>LIF US</t>
  </si>
  <si>
    <t>BSLSTH8</t>
  </si>
  <si>
    <t>Life360, Inc.</t>
  </si>
  <si>
    <t>WAY US</t>
  </si>
  <si>
    <t>BSWYNW8</t>
  </si>
  <si>
    <t>Waystar Holding Corp.</t>
  </si>
  <si>
    <t>SHAK US</t>
  </si>
  <si>
    <t>BV0LCR0</t>
  </si>
  <si>
    <t>Shake Shack, Inc. Class A</t>
  </si>
  <si>
    <t>ACLX US</t>
  </si>
  <si>
    <t>BPCJ1Q2</t>
  </si>
  <si>
    <t>Arcellx, Inc.</t>
  </si>
  <si>
    <t>NCNO US</t>
  </si>
  <si>
    <t>BMC8TD1</t>
  </si>
  <si>
    <t>nCino Inc</t>
  </si>
  <si>
    <t>WK US</t>
  </si>
  <si>
    <t>BSS6HY8</t>
  </si>
  <si>
    <t>Workiva Inc. Class A</t>
  </si>
  <si>
    <t>ROAD US</t>
  </si>
  <si>
    <t>BDT5M66</t>
  </si>
  <si>
    <t>Construction Partners, Inc. Class A</t>
  </si>
  <si>
    <t>MSGS US</t>
  </si>
  <si>
    <t>BYQCZ35</t>
  </si>
  <si>
    <t>Madison Square Garden Sports Corp. Class A</t>
  </si>
  <si>
    <t>RELY US</t>
  </si>
  <si>
    <t>BNZJHH8</t>
  </si>
  <si>
    <t>Remitly Global, Inc.</t>
  </si>
  <si>
    <t>SMTC US</t>
  </si>
  <si>
    <t>2795542</t>
  </si>
  <si>
    <t>Semtech Corporation</t>
  </si>
  <si>
    <t>RXO US</t>
  </si>
  <si>
    <t>BN6QSL9</t>
  </si>
  <si>
    <t>RXO, Inc.</t>
  </si>
  <si>
    <t>SITM US</t>
  </si>
  <si>
    <t>INTA US</t>
  </si>
  <si>
    <t>BP7L594</t>
  </si>
  <si>
    <t>Intapp, Inc.</t>
  </si>
  <si>
    <t>FUN US</t>
  </si>
  <si>
    <t>BPBPD09</t>
  </si>
  <si>
    <t>Six Flags Entertainment Corporation</t>
  </si>
  <si>
    <t>MIR US</t>
  </si>
  <si>
    <t>BMG3PQ7</t>
  </si>
  <si>
    <t>Mirion Technologies, Inc. Class A</t>
  </si>
  <si>
    <t>KTOS US</t>
  </si>
  <si>
    <t>W US</t>
  </si>
  <si>
    <t>TCBI US</t>
  </si>
  <si>
    <t>2977209</t>
  </si>
  <si>
    <t>Texas Capital Bancshares, Inc.</t>
  </si>
  <si>
    <t>ALKT US</t>
  </si>
  <si>
    <t>BMHR7L7</t>
  </si>
  <si>
    <t>Alkami Technology Inc</t>
  </si>
  <si>
    <t>AGYS US</t>
  </si>
  <si>
    <t>2689162</t>
  </si>
  <si>
    <t>Agilysys, Inc.</t>
  </si>
  <si>
    <t>ACAD US</t>
  </si>
  <si>
    <t>2713317</t>
  </si>
  <si>
    <t>ACADIA Pharmaceuticals Inc.</t>
  </si>
  <si>
    <t>ALRM US</t>
  </si>
  <si>
    <t>BYN7H26</t>
  </si>
  <si>
    <t>Alarm.com Holdings, Inc.</t>
  </si>
  <si>
    <t>ALGM US</t>
  </si>
  <si>
    <t>BN4LSB6</t>
  </si>
  <si>
    <t>Allegro MicroSystems, Inc.</t>
  </si>
  <si>
    <t>AMR US</t>
  </si>
  <si>
    <t>BMFND53</t>
  </si>
  <si>
    <t>Alpha Metallurgical Resources, Inc.</t>
  </si>
  <si>
    <t>AMPH US</t>
  </si>
  <si>
    <t>BNFWZS4</t>
  </si>
  <si>
    <t>Amphastar Pharmaceuticals, Inc.</t>
  </si>
  <si>
    <t>AR US</t>
  </si>
  <si>
    <t>BFD2WR8</t>
  </si>
  <si>
    <t>Antero Resources Corporation</t>
  </si>
  <si>
    <t>CAR US</t>
  </si>
  <si>
    <t>B1CL8J2</t>
  </si>
  <si>
    <t>Avis Budget Group, Inc.</t>
  </si>
  <si>
    <t>ACLS US</t>
  </si>
  <si>
    <t>BD420Q8</t>
  </si>
  <si>
    <t>Axcelis Technologies, Inc.</t>
  </si>
  <si>
    <t>AZTA US</t>
  </si>
  <si>
    <t>2145460</t>
  </si>
  <si>
    <t>Azenta, Inc.</t>
  </si>
  <si>
    <t>SAM US</t>
  </si>
  <si>
    <t>2113393</t>
  </si>
  <si>
    <t>Boston Beer Company, Inc. Class A</t>
  </si>
  <si>
    <t>BRZE US</t>
  </si>
  <si>
    <t>BPLQR66</t>
  </si>
  <si>
    <t>Braze, Inc. Class A</t>
  </si>
  <si>
    <t>BHF US</t>
  </si>
  <si>
    <t>BF429K9</t>
  </si>
  <si>
    <t>Brighthouse Financial, Inc.</t>
  </si>
  <si>
    <t>CALX US</t>
  </si>
  <si>
    <t>B3S4L67</t>
  </si>
  <si>
    <t>Calix, Inc.</t>
  </si>
  <si>
    <t>CRK US</t>
  </si>
  <si>
    <t>BD82PS1</t>
  </si>
  <si>
    <t>Comstock Resources, Inc.</t>
  </si>
  <si>
    <t>CON US</t>
  </si>
  <si>
    <t>BSWW195</t>
  </si>
  <si>
    <t>Concentra Group Holdings Parent, Inc.</t>
  </si>
  <si>
    <t>CRVL US</t>
  </si>
  <si>
    <t>2347277</t>
  </si>
  <si>
    <t>CorVel Corporation</t>
  </si>
  <si>
    <t>COUR US</t>
  </si>
  <si>
    <t>BNSNZL7</t>
  </si>
  <si>
    <t>Coursera Inc</t>
  </si>
  <si>
    <t>DOCN US</t>
  </si>
  <si>
    <t>BNC23Q1</t>
  </si>
  <si>
    <t>DigitalOcean Holdings, Inc.</t>
  </si>
  <si>
    <t>DIOD US</t>
  </si>
  <si>
    <t>2270500</t>
  </si>
  <si>
    <t>Diodes Incorporated</t>
  </si>
  <si>
    <t>DV US</t>
  </si>
  <si>
    <t>BMDX9Z7</t>
  </si>
  <si>
    <t>DoubleVerify Holdings, Inc.</t>
  </si>
  <si>
    <t>ENOV US</t>
  </si>
  <si>
    <t>BJLTMX5</t>
  </si>
  <si>
    <t>Enovis Corporation</t>
  </si>
  <si>
    <t>ECG US</t>
  </si>
  <si>
    <t>BSVLTM2</t>
  </si>
  <si>
    <t>Everus Construction Group, Inc.</t>
  </si>
  <si>
    <t>FIVN US</t>
  </si>
  <si>
    <t>BKY7X18</t>
  </si>
  <si>
    <t>Five9, Inc.</t>
  </si>
  <si>
    <t>FORM US</t>
  </si>
  <si>
    <t>2891826</t>
  </si>
  <si>
    <t>FormFactor, Inc.</t>
  </si>
  <si>
    <t>FTRE US</t>
  </si>
  <si>
    <t>BRXYZ57</t>
  </si>
  <si>
    <t>Fortrea Holdings Inc.</t>
  </si>
  <si>
    <t>GNW US</t>
  </si>
  <si>
    <t>B011WL6</t>
  </si>
  <si>
    <t>Genworth Financial, Inc.</t>
  </si>
  <si>
    <t>IART US</t>
  </si>
  <si>
    <t>2248693</t>
  </si>
  <si>
    <t>Integra LifeSciences Holdings Corporation</t>
  </si>
  <si>
    <t>IPGP US</t>
  </si>
  <si>
    <t>2698782</t>
  </si>
  <si>
    <t>IPG Photonics Corporation</t>
  </si>
  <si>
    <t>KOS US</t>
  </si>
  <si>
    <t>BHK15K6</t>
  </si>
  <si>
    <t>Kosmos Energy Ltd.</t>
  </si>
  <si>
    <t>LGIH US</t>
  </si>
  <si>
    <t>BG3G1B4</t>
  </si>
  <si>
    <t>LGI Homes, Inc.</t>
  </si>
  <si>
    <t>PGNY US</t>
  </si>
  <si>
    <t>BKWD3M9</t>
  </si>
  <si>
    <t>Progyny, Inc.</t>
  </si>
  <si>
    <t>QDEL US</t>
  </si>
  <si>
    <t>BM9VY27</t>
  </si>
  <si>
    <t>QuidelOrtho Corporation</t>
  </si>
  <si>
    <t>RPD US</t>
  </si>
  <si>
    <t>BZ22CY6</t>
  </si>
  <si>
    <t>Rapid7 Inc.</t>
  </si>
  <si>
    <t>SLAB US</t>
  </si>
  <si>
    <t>2568131</t>
  </si>
  <si>
    <t>Silicon Laboratories Inc.</t>
  </si>
  <si>
    <t>SPT US</t>
  </si>
  <si>
    <t>BKTNTS0</t>
  </si>
  <si>
    <t>Sprout Social, Inc. Class A</t>
  </si>
  <si>
    <t>SGRY US</t>
  </si>
  <si>
    <t>BYTC1B2</t>
  </si>
  <si>
    <t>Surgery Partners, Inc.</t>
  </si>
  <si>
    <t>SYNA US</t>
  </si>
  <si>
    <t>2839268</t>
  </si>
  <si>
    <t>Synaptics Incorporated</t>
  </si>
  <si>
    <t>TDC US</t>
  </si>
  <si>
    <t>B247H10</t>
  </si>
  <si>
    <t>Teradata Corporation</t>
  </si>
  <si>
    <t>TDW US</t>
  </si>
  <si>
    <t>BDFGDQ0</t>
  </si>
  <si>
    <t>Tidewater Inc</t>
  </si>
  <si>
    <t>UAA US</t>
  </si>
  <si>
    <t>B0PZN11</t>
  </si>
  <si>
    <t>Under Armour, Inc. Class A</t>
  </si>
  <si>
    <t>PRKS US</t>
  </si>
  <si>
    <t>B84KWJ4</t>
  </si>
  <si>
    <t>United Parks &amp; Resorts Inc.</t>
  </si>
  <si>
    <t>VC US</t>
  </si>
  <si>
    <t>B4N0JJ6</t>
  </si>
  <si>
    <t>Visteon Corporation</t>
  </si>
  <si>
    <t>YELP US</t>
  </si>
  <si>
    <t>B7KCD72</t>
  </si>
  <si>
    <t>Yelp Inc.</t>
  </si>
  <si>
    <t>YETI US</t>
  </si>
  <si>
    <t>BGR7KH2</t>
  </si>
  <si>
    <t>YETI Holdings, Inc.</t>
  </si>
  <si>
    <t>ZD US</t>
  </si>
  <si>
    <t>B75DGJ3</t>
  </si>
  <si>
    <t>Ziff Davis, Inc.</t>
  </si>
  <si>
    <t>BMWF095</t>
  </si>
  <si>
    <t>ZoomInfo Technologies Inc</t>
  </si>
  <si>
    <t>WisdomTree U.S. SmallCap Index (WTSEI)</t>
  </si>
  <si>
    <t>AGIO US</t>
  </si>
  <si>
    <t>BCBVTX1</t>
  </si>
  <si>
    <t>Agios Pharmaceuticals, Inc.</t>
  </si>
  <si>
    <t>VAL US</t>
  </si>
  <si>
    <t>BMY0YX0</t>
  </si>
  <si>
    <t>Valaris Ltd.</t>
  </si>
  <si>
    <t>INSW US</t>
  </si>
  <si>
    <t>BYX60M4</t>
  </si>
  <si>
    <t>International Seaways, Inc.</t>
  </si>
  <si>
    <t>NMIH US</t>
  </si>
  <si>
    <t>BGDW5G5</t>
  </si>
  <si>
    <t>NMI Holdings, Inc.</t>
  </si>
  <si>
    <t>GRBK US</t>
  </si>
  <si>
    <t>BS7T2R6</t>
  </si>
  <si>
    <t>Green Brick Partners, Inc.</t>
  </si>
  <si>
    <t>RNG US</t>
  </si>
  <si>
    <t>BDZCRX3</t>
  </si>
  <si>
    <t>RingCentral, Inc. Class A</t>
  </si>
  <si>
    <t>GTX US</t>
  </si>
  <si>
    <t>BGLRLT7</t>
  </si>
  <si>
    <t>Garrett Motion Inc</t>
  </si>
  <si>
    <t>GPOR US</t>
  </si>
  <si>
    <t>BND7X43</t>
  </si>
  <si>
    <t>Gulfport Energy Corp</t>
  </si>
  <si>
    <t>SPNT US</t>
  </si>
  <si>
    <t>BMCQX44</t>
  </si>
  <si>
    <t>SiriusPoint Ltd</t>
  </si>
  <si>
    <t>SNEX US</t>
  </si>
  <si>
    <t>BMQ8XV3</t>
  </si>
  <si>
    <t>StoneX Group Inc.</t>
  </si>
  <si>
    <t>LAUR US</t>
  </si>
  <si>
    <t>BYMYT66</t>
  </si>
  <si>
    <t>Laureate Education, Inc.</t>
  </si>
  <si>
    <t>RKT US</t>
  </si>
  <si>
    <t>ENVA US</t>
  </si>
  <si>
    <t>BRYQ4L1</t>
  </si>
  <si>
    <t>Enova International Inc</t>
  </si>
  <si>
    <t>HG US</t>
  </si>
  <si>
    <t>BRWKTM1</t>
  </si>
  <si>
    <t>Hamilton Insurance Group, Ltd. Class B</t>
  </si>
  <si>
    <t>DFH US</t>
  </si>
  <si>
    <t>BMFZ3F9</t>
  </si>
  <si>
    <t>Dream Finders Homes, Inc. Class A</t>
  </si>
  <si>
    <t>TBBK US</t>
  </si>
  <si>
    <t>B05BRL7</t>
  </si>
  <si>
    <t>Bancorp Inc</t>
  </si>
  <si>
    <t>ATGE US</t>
  </si>
  <si>
    <t>BZ12TX5</t>
  </si>
  <si>
    <t>Adtalem Global Education Inc.</t>
  </si>
  <si>
    <t>SABR US</t>
  </si>
  <si>
    <t>BLLHH27</t>
  </si>
  <si>
    <t>Sabre Corporation</t>
  </si>
  <si>
    <t>NATL US</t>
  </si>
  <si>
    <t>BRRD6G8</t>
  </si>
  <si>
    <t>NCR Atleos Corporation</t>
  </si>
  <si>
    <t>FOR US</t>
  </si>
  <si>
    <t>BF16ZX9</t>
  </si>
  <si>
    <t>Forestar Group Inc.</t>
  </si>
  <si>
    <t>LIVN US</t>
  </si>
  <si>
    <t>BYMT0J1</t>
  </si>
  <si>
    <t>LivaNova Plc</t>
  </si>
  <si>
    <t>CUBI US</t>
  </si>
  <si>
    <t>B6XHXY4</t>
  </si>
  <si>
    <t>Customers Bancorp, Inc.</t>
  </si>
  <si>
    <t>TRIP US</t>
  </si>
  <si>
    <t>B6ZC3N6</t>
  </si>
  <si>
    <t>TripAdvisor, Inc.</t>
  </si>
  <si>
    <t>SUPN US</t>
  </si>
  <si>
    <t>B72ZBG4</t>
  </si>
  <si>
    <t>Supernus Pharmaceuticals, Inc.</t>
  </si>
  <si>
    <t>LPG US</t>
  </si>
  <si>
    <t>BM4QJF5</t>
  </si>
  <si>
    <t>Dorian LPG Ltd.</t>
  </si>
  <si>
    <t>GIII US</t>
  </si>
  <si>
    <t>2369721</t>
  </si>
  <si>
    <t>G-III Apparel Group, Ltd.</t>
  </si>
  <si>
    <t>AMRX US</t>
  </si>
  <si>
    <t>BFNF1D6</t>
  </si>
  <si>
    <t>Amneal Pharmaceuticals, Inc. Class A</t>
  </si>
  <si>
    <t>COLL US</t>
  </si>
  <si>
    <t>BX7RSN3</t>
  </si>
  <si>
    <t>Collegium Pharmaceutical, Inc.</t>
  </si>
  <si>
    <t>PTGX US</t>
  </si>
  <si>
    <t>BDCBCD8</t>
  </si>
  <si>
    <t>Protagonist Therapeutics, Inc.</t>
  </si>
  <si>
    <t>MBC US</t>
  </si>
  <si>
    <t>BPDJN76</t>
  </si>
  <si>
    <t>MasterBrand Inc</t>
  </si>
  <si>
    <t>SBH US</t>
  </si>
  <si>
    <t>B1GZ005</t>
  </si>
  <si>
    <t>Sally Beauty Holdings, Inc.</t>
  </si>
  <si>
    <t>VSCO US</t>
  </si>
  <si>
    <t>BNNTGH3</t>
  </si>
  <si>
    <t>Victoria's Secret &amp; Company</t>
  </si>
  <si>
    <t>CWK US</t>
  </si>
  <si>
    <t>HELE US</t>
  </si>
  <si>
    <t>2419530</t>
  </si>
  <si>
    <t>Helen of Troy Limited</t>
  </si>
  <si>
    <t>MSGE US</t>
  </si>
  <si>
    <t>BN71J76</t>
  </si>
  <si>
    <t>Madison Square Garden Entertainment Corp.</t>
  </si>
  <si>
    <t>ADNT US</t>
  </si>
  <si>
    <t>BD845X2</t>
  </si>
  <si>
    <t>Adient plc</t>
  </si>
  <si>
    <t>DRVN US</t>
  </si>
  <si>
    <t>BL0P090</t>
  </si>
  <si>
    <t>Driven Brands Holdings, Inc.</t>
  </si>
  <si>
    <t>CARG US</t>
  </si>
  <si>
    <t>BF5D6S8</t>
  </si>
  <si>
    <t>CarGurus, Inc. Class A</t>
  </si>
  <si>
    <t>AHCO US</t>
  </si>
  <si>
    <t>BKDRF35</t>
  </si>
  <si>
    <t>AdaptHealth Corp.</t>
  </si>
  <si>
    <t>CPRX US</t>
  </si>
  <si>
    <t>B1G7Q03</t>
  </si>
  <si>
    <t>Catalyst Pharmaceuticals, Inc.</t>
  </si>
  <si>
    <t>CMPR US</t>
  </si>
  <si>
    <t>BKYC3F7</t>
  </si>
  <si>
    <t>Cimpress Plc</t>
  </si>
  <si>
    <t>BEAM US</t>
  </si>
  <si>
    <t>BK6L288</t>
  </si>
  <si>
    <t>Beam Therapeutics, Inc.</t>
  </si>
  <si>
    <t>HLF US</t>
  </si>
  <si>
    <t>B0539H3</t>
  </si>
  <si>
    <t>Herbalife Ltd.</t>
  </si>
  <si>
    <t>GCT US</t>
  </si>
  <si>
    <t>BP0WTV4</t>
  </si>
  <si>
    <t>GigaCloud Technology, Inc. Class A</t>
  </si>
  <si>
    <t>OSIS US</t>
  </si>
  <si>
    <t>2111579</t>
  </si>
  <si>
    <t>OSI Systems, Inc.</t>
  </si>
  <si>
    <t>SONO US</t>
  </si>
  <si>
    <t>BYWPZW7</t>
  </si>
  <si>
    <t>Sonos, Inc.</t>
  </si>
  <si>
    <t>PCRX US</t>
  </si>
  <si>
    <t>B3X26D8</t>
  </si>
  <si>
    <t>Pacira Biosciences, Inc.</t>
  </si>
  <si>
    <t>NTCT US</t>
  </si>
  <si>
    <t>2447285</t>
  </si>
  <si>
    <t>NetScout Systems, Inc.</t>
  </si>
  <si>
    <t>OMI US</t>
  </si>
  <si>
    <t>2665128</t>
  </si>
  <si>
    <t>Owens &amp; Minor, Inc.</t>
  </si>
  <si>
    <t>CENTA US</t>
  </si>
  <si>
    <t>B1P36Y6</t>
  </si>
  <si>
    <t>Central Garden &amp; Pet Company Class A</t>
  </si>
  <si>
    <t>ACMR US</t>
  </si>
  <si>
    <t>BF5C2N2</t>
  </si>
  <si>
    <t>ACM Research, Inc. Class A</t>
  </si>
  <si>
    <t>BZH US</t>
  </si>
  <si>
    <t>B8KHZT0</t>
  </si>
  <si>
    <t>Beazer Homes USA, Inc.</t>
  </si>
  <si>
    <t>CARS US</t>
  </si>
  <si>
    <t>BYXHTC0</t>
  </si>
  <si>
    <t>Cars.com, Inc.</t>
  </si>
  <si>
    <t>HRMY US</t>
  </si>
  <si>
    <t>BKSGZN7</t>
  </si>
  <si>
    <t>Harmony Biosciences Holdings, Inc.</t>
  </si>
  <si>
    <t>KVYO US</t>
  </si>
  <si>
    <t>BN4JNC6</t>
  </si>
  <si>
    <t>Klaviyo, Inc. Class A</t>
  </si>
  <si>
    <t>UPWK US</t>
  </si>
  <si>
    <t>BGRFWV4</t>
  </si>
  <si>
    <t>Upwork, Inc.</t>
  </si>
  <si>
    <t>FA US</t>
  </si>
  <si>
    <t>BNKGY06</t>
  </si>
  <si>
    <t>First Advantage Corp.</t>
  </si>
  <si>
    <t>VVX US</t>
  </si>
  <si>
    <t>BQS2V17</t>
  </si>
  <si>
    <t>V2X Inc</t>
  </si>
  <si>
    <t>HAYW US</t>
  </si>
  <si>
    <t>BMFQC33</t>
  </si>
  <si>
    <t>Hayward Holdings, Inc.</t>
  </si>
  <si>
    <t>PARR US</t>
  </si>
  <si>
    <t>BJH08C3</t>
  </si>
  <si>
    <t>Par Pacific Holdings Inc</t>
  </si>
  <si>
    <t>DAWN US</t>
  </si>
  <si>
    <t>BLB0YH0</t>
  </si>
  <si>
    <t>Day One Biopharmaceuticals, Inc.</t>
  </si>
  <si>
    <t>PLAB US</t>
  </si>
  <si>
    <t>2687315</t>
  </si>
  <si>
    <t>Photronics, Inc.</t>
  </si>
  <si>
    <t>ROCK US</t>
  </si>
  <si>
    <t>2369226</t>
  </si>
  <si>
    <t>Gibraltar Industries, Inc.</t>
  </si>
  <si>
    <t>MD US</t>
  </si>
  <si>
    <t>2677640</t>
  </si>
  <si>
    <t>Pediatrix Medical Group, Inc.</t>
  </si>
  <si>
    <t>PLUS US</t>
  </si>
  <si>
    <t>2597748</t>
  </si>
  <si>
    <t>ePlus inc.</t>
  </si>
  <si>
    <t>LGND US</t>
  </si>
  <si>
    <t>2501578</t>
  </si>
  <si>
    <t>Ligand Pharmaceuticals Incorporated</t>
  </si>
  <si>
    <t>PLMR US</t>
  </si>
  <si>
    <t>BJYLZK6</t>
  </si>
  <si>
    <t>Palomar Holdings, Inc.</t>
  </si>
  <si>
    <t>AIR US</t>
  </si>
  <si>
    <t>2001119</t>
  </si>
  <si>
    <t>AAR CORP.</t>
  </si>
  <si>
    <t>VCYT US</t>
  </si>
  <si>
    <t>BFTWZY0</t>
  </si>
  <si>
    <t>Veracyte, Inc.</t>
  </si>
  <si>
    <t>SKWD US</t>
  </si>
  <si>
    <t>BNNMQS3</t>
  </si>
  <si>
    <t>Skyward Specialty Insurance Group, Inc.</t>
  </si>
  <si>
    <t>FDP US</t>
  </si>
  <si>
    <t>2118707</t>
  </si>
  <si>
    <t>Fresh Del Monte Produce Inc.</t>
  </si>
  <si>
    <t>BLBD US</t>
  </si>
  <si>
    <t>BW0FQV1</t>
  </si>
  <si>
    <t>Blue Bird Corporation</t>
  </si>
  <si>
    <t>AMWD US</t>
  </si>
  <si>
    <t>2030674</t>
  </si>
  <si>
    <t>American Woodmark Corporation</t>
  </si>
  <si>
    <t>MCW US</t>
  </si>
  <si>
    <t>BNRRP65</t>
  </si>
  <si>
    <t>Mister Car Wash, Inc.</t>
  </si>
  <si>
    <t>VECO US</t>
  </si>
  <si>
    <t>2938422</t>
  </si>
  <si>
    <t>Veeco Instruments Inc.</t>
  </si>
  <si>
    <t>PLAY US</t>
  </si>
  <si>
    <t>B8SW166</t>
  </si>
  <si>
    <t>Dave &amp; Buster's Entertainment, Inc.</t>
  </si>
  <si>
    <t>PACS US</t>
  </si>
  <si>
    <t>BPW6WD7</t>
  </si>
  <si>
    <t>PACS Group, Inc.</t>
  </si>
  <si>
    <t>DFIN US</t>
  </si>
  <si>
    <t>BYND5T7</t>
  </si>
  <si>
    <t>Donnelley Financial Solutions, Inc.</t>
  </si>
  <si>
    <t>HURN US</t>
  </si>
  <si>
    <t>B018V76</t>
  </si>
  <si>
    <t>Huron Consulting Group Inc.</t>
  </si>
  <si>
    <t>CXM US</t>
  </si>
  <si>
    <t>BNKCPP6</t>
  </si>
  <si>
    <t>Sprinklr, Inc. Class A</t>
  </si>
  <si>
    <t>RAMP US</t>
  </si>
  <si>
    <t>BGLN838</t>
  </si>
  <si>
    <t>LiveRamp Holdings, Inc.</t>
  </si>
  <si>
    <t>UNIT US</t>
  </si>
  <si>
    <t>Uniti Group Inc.</t>
  </si>
  <si>
    <t>JBI US</t>
  </si>
  <si>
    <t>BKPG0T1</t>
  </si>
  <si>
    <t>Janus International Group, Inc.</t>
  </si>
  <si>
    <t>ANIP US</t>
  </si>
  <si>
    <t>BCDWBX6</t>
  </si>
  <si>
    <t>ANI Pharmaceuticals, Inc.</t>
  </si>
  <si>
    <t>TH US</t>
  </si>
  <si>
    <t>BJMYWL7</t>
  </si>
  <si>
    <t>Target Hospitality Corp.</t>
  </si>
  <si>
    <t>ADUS US</t>
  </si>
  <si>
    <t>B55BN47</t>
  </si>
  <si>
    <t>Addus HomeCare Corporation</t>
  </si>
  <si>
    <t>HLMN US</t>
  </si>
  <si>
    <t>BNT8W21</t>
  </si>
  <si>
    <t>Hillman Solutions Corp.</t>
  </si>
  <si>
    <t>CENX US</t>
  </si>
  <si>
    <t>2186254</t>
  </si>
  <si>
    <t>Century Aluminum Company</t>
  </si>
  <si>
    <t>OII US</t>
  </si>
  <si>
    <t>2655583</t>
  </si>
  <si>
    <t>Oceaneering International, Inc.</t>
  </si>
  <si>
    <t>PRM US</t>
  </si>
  <si>
    <t>BL9XML1</t>
  </si>
  <si>
    <t>ARRY US</t>
  </si>
  <si>
    <t>BLBLMD5</t>
  </si>
  <si>
    <t>Array Technologies Inc</t>
  </si>
  <si>
    <t>MDXG US</t>
  </si>
  <si>
    <t>B1Z3TW5</t>
  </si>
  <si>
    <t>MiMedx Group, Inc.</t>
  </si>
  <si>
    <t>GDRX US</t>
  </si>
  <si>
    <t>BMTVQT8</t>
  </si>
  <si>
    <t>GoodRx Holdings, Inc. Class A</t>
  </si>
  <si>
    <t>SIGA US</t>
  </si>
  <si>
    <t>2107437</t>
  </si>
  <si>
    <t>SIGA Technologies Inc</t>
  </si>
  <si>
    <t>VERX US</t>
  </si>
  <si>
    <t>BMX6DM1</t>
  </si>
  <si>
    <t>Vertex, Inc. Class A</t>
  </si>
  <si>
    <t>DNOW US</t>
  </si>
  <si>
    <t>BMH0MV1</t>
  </si>
  <si>
    <t>DNOW Inc.</t>
  </si>
  <si>
    <t>EZPW US</t>
  </si>
  <si>
    <t>2326287</t>
  </si>
  <si>
    <t>EZCORP, Inc. Class A</t>
  </si>
  <si>
    <t>THS US</t>
  </si>
  <si>
    <t>B095X84</t>
  </si>
  <si>
    <t>TreeHouse Foods, Inc.</t>
  </si>
  <si>
    <t>MGNI US</t>
  </si>
  <si>
    <t>BLPNRR6</t>
  </si>
  <si>
    <t>Magnite, Inc.</t>
  </si>
  <si>
    <t>THRM US</t>
  </si>
  <si>
    <t>B8JFD24</t>
  </si>
  <si>
    <t>Gentherm Incorporated</t>
  </si>
  <si>
    <t>KAR US</t>
  </si>
  <si>
    <t>B4Y1MH7</t>
  </si>
  <si>
    <t>OPENLANE, Inc.</t>
  </si>
  <si>
    <t>CCSI US</t>
  </si>
  <si>
    <t>BMXZF55</t>
  </si>
  <si>
    <t>Consensus Cloud Solutions, Inc.</t>
  </si>
  <si>
    <t>NABL US</t>
  </si>
  <si>
    <t>BMBR683</t>
  </si>
  <si>
    <t>N-able, Inc.</t>
  </si>
  <si>
    <t>LZ US</t>
  </si>
  <si>
    <t>B82GC49</t>
  </si>
  <si>
    <t>LegalZoom.com, Inc.</t>
  </si>
  <si>
    <t>ACIC US</t>
  </si>
  <si>
    <t>B292PW7</t>
  </si>
  <si>
    <t>American Coastal Insurance Corporation</t>
  </si>
  <si>
    <t>RPAY US</t>
  </si>
  <si>
    <t>BK5TLP3</t>
  </si>
  <si>
    <t>Repay Holdings Corp. Class A</t>
  </si>
  <si>
    <t>BWIN US</t>
  </si>
  <si>
    <t>BKTPCS7</t>
  </si>
  <si>
    <t>Baldwin Insurance Group, Inc. Class A</t>
  </si>
  <si>
    <t>KN US</t>
  </si>
  <si>
    <t>BJTD9L6</t>
  </si>
  <si>
    <t>Knowles Corp.</t>
  </si>
  <si>
    <t>SVV US</t>
  </si>
  <si>
    <t>BQLSDL6</t>
  </si>
  <si>
    <t>Savers Value Village Inc.</t>
  </si>
  <si>
    <t>INVA US</t>
  </si>
  <si>
    <t>BDDXF67</t>
  </si>
  <si>
    <t>Innoviva, Inc.</t>
  </si>
  <si>
    <t>WRLD US</t>
  </si>
  <si>
    <t>2981181</t>
  </si>
  <si>
    <t>World Acceptance Corporation</t>
  </si>
  <si>
    <t>VTOL US</t>
  </si>
  <si>
    <t>BMBT0Z4</t>
  </si>
  <si>
    <t>Bristow Group Inc</t>
  </si>
  <si>
    <t>ATLC US</t>
  </si>
  <si>
    <t>B9B9F36</t>
  </si>
  <si>
    <t>Atlanticus Holdings Corp.</t>
  </si>
  <si>
    <t>ACTG US</t>
  </si>
  <si>
    <t>2169589</t>
  </si>
  <si>
    <t>Acacia Research Corporation</t>
  </si>
  <si>
    <t>ACEL US</t>
  </si>
  <si>
    <t>BK7FYL6</t>
  </si>
  <si>
    <t>Accel Entertainment, Inc. Class A</t>
  </si>
  <si>
    <t>OMCL US</t>
  </si>
  <si>
    <t>2789523</t>
  </si>
  <si>
    <t>Omnicell, Inc.</t>
  </si>
  <si>
    <t>OSW US</t>
  </si>
  <si>
    <t>BJY21L2</t>
  </si>
  <si>
    <t>OneSpaWorld Holdings Ltd.</t>
  </si>
  <si>
    <t>SCSC US</t>
  </si>
  <si>
    <t>2767756</t>
  </si>
  <si>
    <t>ScanSource, Inc.</t>
  </si>
  <si>
    <t>KNSA US</t>
  </si>
  <si>
    <t>BRXB0C0</t>
  </si>
  <si>
    <t>Kiniksa Pharmaceuticals International, plc Class A</t>
  </si>
  <si>
    <t>ORGO US</t>
  </si>
  <si>
    <t>BF2KYH7</t>
  </si>
  <si>
    <t>Organogenesis Holdings, Inc. Class A</t>
  </si>
  <si>
    <t>GNK US</t>
  </si>
  <si>
    <t>BD08758</t>
  </si>
  <si>
    <t>Genco Shipping &amp; Trading Ltd</t>
  </si>
  <si>
    <t>CERT US</t>
  </si>
  <si>
    <t>BM9GT61</t>
  </si>
  <si>
    <t>Certara, Inc.</t>
  </si>
  <si>
    <t>ASTH US</t>
  </si>
  <si>
    <t>BX3SQS1</t>
  </si>
  <si>
    <t>Astrana Health Inc.</t>
  </si>
  <si>
    <t>FROG US</t>
  </si>
  <si>
    <t>BMX6JW3</t>
  </si>
  <si>
    <t>JFrog Ltd.</t>
  </si>
  <si>
    <t>BXC US</t>
  </si>
  <si>
    <t>BYQLZ65</t>
  </si>
  <si>
    <t>BlueLinx Holdings Inc.</t>
  </si>
  <si>
    <t>LEU US</t>
  </si>
  <si>
    <t>BQXKDH6</t>
  </si>
  <si>
    <t>Centrus Energy Corp. Class A</t>
  </si>
  <si>
    <t>ACVA US</t>
  </si>
  <si>
    <t>BMFPJK6</t>
  </si>
  <si>
    <t>ACV Auctions, Inc. Class A</t>
  </si>
  <si>
    <t>RCUS US</t>
  </si>
  <si>
    <t>BDZT9Y9</t>
  </si>
  <si>
    <t>Arcus Biosciences, Inc.</t>
  </si>
  <si>
    <t>CXW US</t>
  </si>
  <si>
    <t>BZ8VC58</t>
  </si>
  <si>
    <t>CoreCivic, Inc.</t>
  </si>
  <si>
    <t>OSCR US</t>
  </si>
  <si>
    <t>BKY83Q6</t>
  </si>
  <si>
    <t>Oscar Health, Inc. Class A</t>
  </si>
  <si>
    <t>PD US</t>
  </si>
  <si>
    <t>BJ7JPH4</t>
  </si>
  <si>
    <t>PagerDuty, Inc.</t>
  </si>
  <si>
    <t>DGII US</t>
  </si>
  <si>
    <t>2269661</t>
  </si>
  <si>
    <t>Digi International Inc.</t>
  </si>
  <si>
    <t>UFPT US</t>
  </si>
  <si>
    <t>2908652</t>
  </si>
  <si>
    <t>UFP Technologies, Inc.</t>
  </si>
  <si>
    <t>JAMF US</t>
  </si>
  <si>
    <t>BL9X5X4</t>
  </si>
  <si>
    <t>Jamf Holding Corp</t>
  </si>
  <si>
    <t>IMXI US</t>
  </si>
  <si>
    <t>BG216W6</t>
  </si>
  <si>
    <t>International Money Express, Inc.</t>
  </si>
  <si>
    <t>STGW US</t>
  </si>
  <si>
    <t>BM8BPB4</t>
  </si>
  <si>
    <t>Stagwell, Inc. Class A</t>
  </si>
  <si>
    <t>DXPE US</t>
  </si>
  <si>
    <t>2276627</t>
  </si>
  <si>
    <t>DXP Enterprises, Inc.</t>
  </si>
  <si>
    <t>BTSG US</t>
  </si>
  <si>
    <t>BPJM8Q3</t>
  </si>
  <si>
    <t>BrightSpring Health Services, Inc.</t>
  </si>
  <si>
    <t>BV US</t>
  </si>
  <si>
    <t>BG0ZML1</t>
  </si>
  <si>
    <t>BrightView Holdings, Inc.</t>
  </si>
  <si>
    <t>AVPT US</t>
  </si>
  <si>
    <t>BP2Q7W1</t>
  </si>
  <si>
    <t>AvePoint, Inc. Class A</t>
  </si>
  <si>
    <t>TRDA US</t>
  </si>
  <si>
    <t>BP81RK8</t>
  </si>
  <si>
    <t>Entrada Therapeutics Inc</t>
  </si>
  <si>
    <t>AVNS US</t>
  </si>
  <si>
    <t>BFFVV54</t>
  </si>
  <si>
    <t>Avanos Medical, Inc.</t>
  </si>
  <si>
    <t>VIAV US</t>
  </si>
  <si>
    <t>BYXB201</t>
  </si>
  <si>
    <t>Viavi Solutions Inc</t>
  </si>
  <si>
    <t>REX US</t>
  </si>
  <si>
    <t>2063670</t>
  </si>
  <si>
    <t>REX American Resources Corporation</t>
  </si>
  <si>
    <t>TNDM US</t>
  </si>
  <si>
    <t>BF3W461</t>
  </si>
  <si>
    <t>Tandem Diabetes Care, Inc.</t>
  </si>
  <si>
    <t>MCB US</t>
  </si>
  <si>
    <t>BDBRDR8</t>
  </si>
  <si>
    <t>Metropolitan Bank Holding Corp.</t>
  </si>
  <si>
    <t>HRTG US</t>
  </si>
  <si>
    <t>BMN9870</t>
  </si>
  <si>
    <t>Heritage Insurance Holdings, Inc.</t>
  </si>
  <si>
    <t>NEOG US</t>
  </si>
  <si>
    <t>2630085</t>
  </si>
  <si>
    <t>Neogen Corp</t>
  </si>
  <si>
    <t>VEL US</t>
  </si>
  <si>
    <t>BKFVZS0</t>
  </si>
  <si>
    <t>Velocity Financial, Inc.</t>
  </si>
  <si>
    <t>GSHD US</t>
  </si>
  <si>
    <t>BZ2YT30</t>
  </si>
  <si>
    <t>Goosehead Insurance, Inc. Class A</t>
  </si>
  <si>
    <t>PENG US</t>
  </si>
  <si>
    <t>CMPO US</t>
  </si>
  <si>
    <t>BMYS5T7</t>
  </si>
  <si>
    <t>CompoSecure, Inc. Class A</t>
  </si>
  <si>
    <t>TMDX US</t>
  </si>
  <si>
    <t>BK6TM04</t>
  </si>
  <si>
    <t>TransMedics Group, Inc.</t>
  </si>
  <si>
    <t>SHLS US</t>
  </si>
  <si>
    <t>BMDJ085</t>
  </si>
  <si>
    <t>Shoals Technologies Group, Inc. Class A</t>
  </si>
  <si>
    <t>FLNC US</t>
  </si>
  <si>
    <t>BMXC0N9</t>
  </si>
  <si>
    <t>Fluence Energy, Inc. Class A</t>
  </si>
  <si>
    <t>CHEF US</t>
  </si>
  <si>
    <t>B63RTD5</t>
  </si>
  <si>
    <t>Chefs' Warehouse, Inc.</t>
  </si>
  <si>
    <t>ATRC US</t>
  </si>
  <si>
    <t>B0C8KV2</t>
  </si>
  <si>
    <t>AtriCure, Inc.</t>
  </si>
  <si>
    <t>PAY US</t>
  </si>
  <si>
    <t>BMBP1P9</t>
  </si>
  <si>
    <t>Paymentus Holdings, Inc Class A</t>
  </si>
  <si>
    <t>ECVT US</t>
  </si>
  <si>
    <t>BM8NHT2</t>
  </si>
  <si>
    <t>Ecovyst Inc</t>
  </si>
  <si>
    <t>FLYW US</t>
  </si>
  <si>
    <t>BMBP1Q0</t>
  </si>
  <si>
    <t>Flywire Corp.</t>
  </si>
  <si>
    <t>VCEL US</t>
  </si>
  <si>
    <t>BSBMN89</t>
  </si>
  <si>
    <t>Vericel Corporation</t>
  </si>
  <si>
    <t>STAA US</t>
  </si>
  <si>
    <t>2836292</t>
  </si>
  <si>
    <t>STAAR Surgical Company</t>
  </si>
  <si>
    <t>SEZL US</t>
  </si>
  <si>
    <t>BQC4R22</t>
  </si>
  <si>
    <t>Sezzle Inc.</t>
  </si>
  <si>
    <t>COCO US</t>
  </si>
  <si>
    <t>BMHRMK1</t>
  </si>
  <si>
    <t>Vita Coco Company, Inc.</t>
  </si>
  <si>
    <t>GLDD US</t>
  </si>
  <si>
    <t>B1LDZK9</t>
  </si>
  <si>
    <t>Great Lakes Dredge &amp; Dock Corporation</t>
  </si>
  <si>
    <t>AMCX US</t>
  </si>
  <si>
    <t>B4MG4Z6</t>
  </si>
  <si>
    <t>AMC Networks Inc. Class A</t>
  </si>
  <si>
    <t>THR US</t>
  </si>
  <si>
    <t>B3N6F00</t>
  </si>
  <si>
    <t>Thermon Group Holdings, Inc.</t>
  </si>
  <si>
    <t>GOGO US</t>
  </si>
  <si>
    <t>BB2C2R1</t>
  </si>
  <si>
    <t>Gogo Inc.</t>
  </si>
  <si>
    <t>AXL US</t>
  </si>
  <si>
    <t>2382416</t>
  </si>
  <si>
    <t>American Axle &amp; Manufacturing Holdings, Inc.</t>
  </si>
  <si>
    <t>REI US</t>
  </si>
  <si>
    <t>B1TGYD6</t>
  </si>
  <si>
    <t>Ring Energy, Inc.</t>
  </si>
  <si>
    <t>EXTR US</t>
  </si>
  <si>
    <t>2407052</t>
  </si>
  <si>
    <t>Extreme Networks, Inc.</t>
  </si>
  <si>
    <t>DH US</t>
  </si>
  <si>
    <t>BMGSDK2</t>
  </si>
  <si>
    <t>Definitive Healthcare Corp. Class A</t>
  </si>
  <si>
    <t>REAL US</t>
  </si>
  <si>
    <t>BKBDP79</t>
  </si>
  <si>
    <t>RealReal, Inc.</t>
  </si>
  <si>
    <t>PRVA US</t>
  </si>
  <si>
    <t>BMDP209</t>
  </si>
  <si>
    <t>Privia Health Group, Inc.</t>
  </si>
  <si>
    <t>HLIT US</t>
  </si>
  <si>
    <t>2510659</t>
  </si>
  <si>
    <t>Harmonic Inc.</t>
  </si>
  <si>
    <t>TASK US</t>
  </si>
  <si>
    <t>BN44TB2</t>
  </si>
  <si>
    <t>TaskUs, Inc. Class A</t>
  </si>
  <si>
    <t>LEGH US</t>
  </si>
  <si>
    <t>BG5HXX1</t>
  </si>
  <si>
    <t>Legacy Housing Corporation</t>
  </si>
  <si>
    <t>USNA US</t>
  </si>
  <si>
    <t>2267698</t>
  </si>
  <si>
    <t>USANA Health Sciences, Inc.</t>
  </si>
  <si>
    <t>ROG US</t>
  </si>
  <si>
    <t>2746700</t>
  </si>
  <si>
    <t>Rogers Corporation</t>
  </si>
  <si>
    <t>TFIN US</t>
  </si>
  <si>
    <t>BS7T2S7</t>
  </si>
  <si>
    <t>Triumph Financial, Inc.</t>
  </si>
  <si>
    <t>LC US</t>
  </si>
  <si>
    <t>BK95GR4</t>
  </si>
  <si>
    <t>LendingClub Corp</t>
  </si>
  <si>
    <t>CRNC US</t>
  </si>
  <si>
    <t>BJNPYY6</t>
  </si>
  <si>
    <t>Cerence Inc.</t>
  </si>
  <si>
    <t>UCTT US</t>
  </si>
  <si>
    <t>B00G0F2</t>
  </si>
  <si>
    <t>Ultra Clean Holdings, Inc.</t>
  </si>
  <si>
    <t>MIRM US</t>
  </si>
  <si>
    <t>BJDX8Y8</t>
  </si>
  <si>
    <t>Mirum Pharmaceuticals, Inc.</t>
  </si>
  <si>
    <t>SNCY US</t>
  </si>
  <si>
    <t>BM8TFC9</t>
  </si>
  <si>
    <t>Sun Country Airlines Holdings, Inc.</t>
  </si>
  <si>
    <t>VITL US</t>
  </si>
  <si>
    <t>BL6JSP8</t>
  </si>
  <si>
    <t>Vital Farms, Inc.</t>
  </si>
  <si>
    <t>GETY US</t>
  </si>
  <si>
    <t>BQ3R1Y0</t>
  </si>
  <si>
    <t>Getty Images Holdings, Inc. Class A</t>
  </si>
  <si>
    <t>WRBY US</t>
  </si>
  <si>
    <t>BLGZN51</t>
  </si>
  <si>
    <t>Warby Parker, Inc. Class A</t>
  </si>
  <si>
    <t>AMPY US</t>
  </si>
  <si>
    <t>BK598S5</t>
  </si>
  <si>
    <t>Amplify Energy Corp.</t>
  </si>
  <si>
    <t>OSPN US</t>
  </si>
  <si>
    <t>BFNSSD4</t>
  </si>
  <si>
    <t>OneSpan Inc.</t>
  </si>
  <si>
    <t>DAVE US</t>
  </si>
  <si>
    <t>BPXYZZ3</t>
  </si>
  <si>
    <t>Dave, Inc. Class A</t>
  </si>
  <si>
    <t>NEO US</t>
  </si>
  <si>
    <t>2598246</t>
  </si>
  <si>
    <t>NeoGenomics, Inc.</t>
  </si>
  <si>
    <t>XPEL US</t>
  </si>
  <si>
    <t>BJV2ZZ7</t>
  </si>
  <si>
    <t>XPEL, Inc.</t>
  </si>
  <si>
    <t>IRWD US</t>
  </si>
  <si>
    <t>B3MZ6K5</t>
  </si>
  <si>
    <t>Ironwood Pharmaceuticals, Inc. Class A</t>
  </si>
  <si>
    <t>SDHC US</t>
  </si>
  <si>
    <t>BQPG4S0</t>
  </si>
  <si>
    <t>Smith Douglas Homes Corp. Class A</t>
  </si>
  <si>
    <t>EGHT US</t>
  </si>
  <si>
    <t>2037170</t>
  </si>
  <si>
    <t>8x8, Inc.</t>
  </si>
  <si>
    <t>IMAX US</t>
  </si>
  <si>
    <t>2473859</t>
  </si>
  <si>
    <t>IMAX Corporation</t>
  </si>
  <si>
    <t>NVCR US</t>
  </si>
  <si>
    <t>BYSS4X4</t>
  </si>
  <si>
    <t>NovoCure Ltd.</t>
  </si>
  <si>
    <t>DCGO US</t>
  </si>
  <si>
    <t>BKP4P23</t>
  </si>
  <si>
    <t>DocGo Inc.</t>
  </si>
  <si>
    <t>CHGG US</t>
  </si>
  <si>
    <t>BG6N6K6</t>
  </si>
  <si>
    <t>Chegg, Inc.</t>
  </si>
  <si>
    <t>TTGT US</t>
  </si>
  <si>
    <t>TechTarget, Inc.</t>
  </si>
  <si>
    <t>EYE US</t>
  </si>
  <si>
    <t>BYP71H7</t>
  </si>
  <si>
    <t>National Vision Holdings, Inc.</t>
  </si>
  <si>
    <t>PNTG US</t>
  </si>
  <si>
    <t>BKTC976</t>
  </si>
  <si>
    <t>Pennant Group Inc</t>
  </si>
  <si>
    <t>PRLB US</t>
  </si>
  <si>
    <t>B6T6J81</t>
  </si>
  <si>
    <t>Proto Labs, Inc.</t>
  </si>
  <si>
    <t>HCSG US</t>
  </si>
  <si>
    <t>2417619</t>
  </si>
  <si>
    <t>Healthcare Services Group, Inc.</t>
  </si>
  <si>
    <t>PRAA US</t>
  </si>
  <si>
    <t>BSHZ3P9</t>
  </si>
  <si>
    <t>PRA Group, Inc.</t>
  </si>
  <si>
    <t>TCBX US</t>
  </si>
  <si>
    <t>BL55Q42</t>
  </si>
  <si>
    <t>Third Coast Bancshares Inc</t>
  </si>
  <si>
    <t>CCB US</t>
  </si>
  <si>
    <t>BF7J9X0</t>
  </si>
  <si>
    <t>Coastal Financial Corporation</t>
  </si>
  <si>
    <t>UIS US</t>
  </si>
  <si>
    <t>2931595</t>
  </si>
  <si>
    <t>Unisys Corporation</t>
  </si>
  <si>
    <t>INBX US</t>
  </si>
  <si>
    <t>BNSP8K3</t>
  </si>
  <si>
    <t>Inhibrx Biosciences, Inc.</t>
  </si>
  <si>
    <t>MNKD US</t>
  </si>
  <si>
    <t>BF081J4</t>
  </si>
  <si>
    <t>MannKind Corporation</t>
  </si>
  <si>
    <t>FSTR US</t>
  </si>
  <si>
    <t>2348225</t>
  </si>
  <si>
    <t>L. B. Foster Company</t>
  </si>
  <si>
    <t>TXG US</t>
  </si>
  <si>
    <t>BKS3RS7</t>
  </si>
  <si>
    <t>10x Genomics Inc Class A</t>
  </si>
  <si>
    <t>COMM US</t>
  </si>
  <si>
    <t>BFRBX34</t>
  </si>
  <si>
    <t>CommScope Holding Co., Inc.</t>
  </si>
  <si>
    <t>DVAX US</t>
  </si>
  <si>
    <t>BRJZSK0</t>
  </si>
  <si>
    <t>Dynavax Technologies Corporation</t>
  </si>
  <si>
    <t>RVLV US</t>
  </si>
  <si>
    <t>BJ1FD74</t>
  </si>
  <si>
    <t>Revolve Group, Inc Class A</t>
  </si>
  <si>
    <t>IBTA US</t>
  </si>
  <si>
    <t>BNZD2W0</t>
  </si>
  <si>
    <t>Ibotta, Inc. Class A</t>
  </si>
  <si>
    <t>ARLO US</t>
  </si>
  <si>
    <t>BYWPZY9</t>
  </si>
  <si>
    <t>Arlo Technologies, Inc.</t>
  </si>
  <si>
    <t>IAS US</t>
  </si>
  <si>
    <t>BP7L3L2</t>
  </si>
  <si>
    <t>Integral Ad Science Holding Corp</t>
  </si>
  <si>
    <t>CLBK US</t>
  </si>
  <si>
    <t>BFMB9P3</t>
  </si>
  <si>
    <t>Columbia Financial, Inc.</t>
  </si>
  <si>
    <t>RXST US</t>
  </si>
  <si>
    <t>BMJ0GR3</t>
  </si>
  <si>
    <t>RxSight, Inc.</t>
  </si>
  <si>
    <t>VYGR US</t>
  </si>
  <si>
    <t>BY7RB53</t>
  </si>
  <si>
    <t>Voyager Therapeutics, Inc.</t>
  </si>
  <si>
    <t>AVO US</t>
  </si>
  <si>
    <t>BLNPMM4</t>
  </si>
  <si>
    <t>Mission Produce, Inc.</t>
  </si>
  <si>
    <t>SEMR US</t>
  </si>
  <si>
    <t>BMFPJH3</t>
  </si>
  <si>
    <t>SEMrush Holdings, Inc. Class A</t>
  </si>
  <si>
    <t>BVS US</t>
  </si>
  <si>
    <t>BD6P6L2</t>
  </si>
  <si>
    <t>Bioventus, Inc. Class A</t>
  </si>
  <si>
    <t>DCO US</t>
  </si>
  <si>
    <t>2283229</t>
  </si>
  <si>
    <t>Ducommun Incorporated</t>
  </si>
  <si>
    <t>CCRN US</t>
  </si>
  <si>
    <t>2809056</t>
  </si>
  <si>
    <t>Cross Country Healthcare, Inc.</t>
  </si>
  <si>
    <t>UTI US</t>
  </si>
  <si>
    <t>2002543</t>
  </si>
  <si>
    <t>Universal Technical Institute, Inc.</t>
  </si>
  <si>
    <t>JAKK US</t>
  </si>
  <si>
    <t>BN2R7Z3</t>
  </si>
  <si>
    <t>JAKKS Pacific, Inc.</t>
  </si>
  <si>
    <t>DSGR US</t>
  </si>
  <si>
    <t>2508126</t>
  </si>
  <si>
    <t>Distribution Solutions Group, Inc.</t>
  </si>
  <si>
    <t>YEXT US</t>
  </si>
  <si>
    <t>BD8ZJW2</t>
  </si>
  <si>
    <t>Yext, Inc.</t>
  </si>
  <si>
    <t>TITN US</t>
  </si>
  <si>
    <t>B29H3T5</t>
  </si>
  <si>
    <t>Titan Machinery Inc.</t>
  </si>
  <si>
    <t>MQ US</t>
  </si>
  <si>
    <t>BN0TQD2</t>
  </si>
  <si>
    <t>Marqeta, Inc. Class A</t>
  </si>
  <si>
    <t>VICR US</t>
  </si>
  <si>
    <t>2930774</t>
  </si>
  <si>
    <t>Vicor Corporation</t>
  </si>
  <si>
    <t>RMNI US</t>
  </si>
  <si>
    <t>BDD0HG2</t>
  </si>
  <si>
    <t>Rimini Street Inc Class A</t>
  </si>
  <si>
    <t>BAND US</t>
  </si>
  <si>
    <t>BD3FZ18</t>
  </si>
  <si>
    <t>Bandwidth Inc. Class A</t>
  </si>
  <si>
    <t>DBD US</t>
  </si>
  <si>
    <t>BPLJQW4</t>
  </si>
  <si>
    <t>PHR US</t>
  </si>
  <si>
    <t>BKF9DQ8</t>
  </si>
  <si>
    <t>Phreesia, Inc.</t>
  </si>
  <si>
    <t>MITK US</t>
  </si>
  <si>
    <t>2597072</t>
  </si>
  <si>
    <t>Mitek Systems, Inc.</t>
  </si>
  <si>
    <t>RBBN US</t>
  </si>
  <si>
    <t>BD2BLX1</t>
  </si>
  <si>
    <t>Ribbon Communications, Inc.</t>
  </si>
  <si>
    <t>XPRO US</t>
  </si>
  <si>
    <t>BCRY5H0</t>
  </si>
  <si>
    <t>Expro Group Holdings N.V.</t>
  </si>
  <si>
    <t>GDYN US</t>
  </si>
  <si>
    <t>BLCHF11</t>
  </si>
  <si>
    <t>Grid Dynamics Holdings, Inc. Class A</t>
  </si>
  <si>
    <t>HLX US</t>
  </si>
  <si>
    <t>2037062</t>
  </si>
  <si>
    <t>Helix Energy Solutions Group, Inc.</t>
  </si>
  <si>
    <t>MYGN US</t>
  </si>
  <si>
    <t>2614153</t>
  </si>
  <si>
    <t>Myriad Genetics, Inc.</t>
  </si>
  <si>
    <t>WLDN US</t>
  </si>
  <si>
    <t>B1HP598</t>
  </si>
  <si>
    <t>Willdan Group, Inc.</t>
  </si>
  <si>
    <t>PRTA US</t>
  </si>
  <si>
    <t>B91XRN2</t>
  </si>
  <si>
    <t>Prothena Corp. Plc</t>
  </si>
  <si>
    <t>HROW US</t>
  </si>
  <si>
    <t>BHNDW86</t>
  </si>
  <si>
    <t>Harrow, Inc.</t>
  </si>
  <si>
    <t>TCMD US</t>
  </si>
  <si>
    <t>BZB1XF2</t>
  </si>
  <si>
    <t>Tactile Systems Technology, Inc.</t>
  </si>
  <si>
    <t>BOW US</t>
  </si>
  <si>
    <t>BNRR231</t>
  </si>
  <si>
    <t>Bowhead Specialty Holdings Inc.</t>
  </si>
  <si>
    <t>MED US</t>
  </si>
  <si>
    <t>2934033</t>
  </si>
  <si>
    <t>Medifast, Inc.</t>
  </si>
  <si>
    <t>ALGT US</t>
  </si>
  <si>
    <t>B15M2C3</t>
  </si>
  <si>
    <t>Allegiant Travel Company</t>
  </si>
  <si>
    <t>CTKB US</t>
  </si>
  <si>
    <t>BP0TJS2</t>
  </si>
  <si>
    <t>Cytek Biosciences, Inc.</t>
  </si>
  <si>
    <t>UNFI US</t>
  </si>
  <si>
    <t>2895163</t>
  </si>
  <si>
    <t>United Natural Foods, Inc.</t>
  </si>
  <si>
    <t>PDFS US</t>
  </si>
  <si>
    <t>2782425</t>
  </si>
  <si>
    <t>PDF Solutions, Inc.</t>
  </si>
  <si>
    <t>PRA US</t>
  </si>
  <si>
    <t>2612737</t>
  </si>
  <si>
    <t>ProAssurance Corporation</t>
  </si>
  <si>
    <t>SMLR US</t>
  </si>
  <si>
    <t>BJ36RP1</t>
  </si>
  <si>
    <t>Semler Scientific, Inc.</t>
  </si>
  <si>
    <t>XPER US</t>
  </si>
  <si>
    <t>BQV3RS6</t>
  </si>
  <si>
    <t>Xperi Inc</t>
  </si>
  <si>
    <t>TALK US</t>
  </si>
  <si>
    <t>BP7L970</t>
  </si>
  <si>
    <t>Talkspace, Inc.</t>
  </si>
  <si>
    <t>LQDT US</t>
  </si>
  <si>
    <t>B0ZN8Z4</t>
  </si>
  <si>
    <t>Liquidity Services, Inc.</t>
  </si>
  <si>
    <t>HCAT US</t>
  </si>
  <si>
    <t>BKLCX50</t>
  </si>
  <si>
    <t>Health Catalyst, Inc.</t>
  </si>
  <si>
    <t>KE US</t>
  </si>
  <si>
    <t>BRKFN59</t>
  </si>
  <si>
    <t>Kimball Electronics, Inc.</t>
  </si>
  <si>
    <t>BJRI US</t>
  </si>
  <si>
    <t>2200552</t>
  </si>
  <si>
    <t>BJ's Restaurants, Inc.</t>
  </si>
  <si>
    <t>HDSN US</t>
  </si>
  <si>
    <t>2730532</t>
  </si>
  <si>
    <t>Hudson Technologies, Inc.</t>
  </si>
  <si>
    <t>NWPX US</t>
  </si>
  <si>
    <t>2035925</t>
  </si>
  <si>
    <t>CECO US</t>
  </si>
  <si>
    <t>2011970</t>
  </si>
  <si>
    <t>CECO Environmental Corp.</t>
  </si>
  <si>
    <t>LMB US</t>
  </si>
  <si>
    <t>BDCD1P9</t>
  </si>
  <si>
    <t>Limbach Holdings, Inc.</t>
  </si>
  <si>
    <t>PBYI US</t>
  </si>
  <si>
    <t>B7F2TY6</t>
  </si>
  <si>
    <t>Puma Biotechnology, Inc.</t>
  </si>
  <si>
    <t>BWB US</t>
  </si>
  <si>
    <t>BFMZC67</t>
  </si>
  <si>
    <t>Bridgewater Bancshares, Inc.</t>
  </si>
  <si>
    <t>QNST US</t>
  </si>
  <si>
    <t>B3PGPB9</t>
  </si>
  <si>
    <t>QuinStreet, Inc.</t>
  </si>
  <si>
    <t>BTMD US</t>
  </si>
  <si>
    <t>BMBPL15</t>
  </si>
  <si>
    <t>biote Corp. Class A</t>
  </si>
  <si>
    <t>PMTS US</t>
  </si>
  <si>
    <t>BD9GDZ5</t>
  </si>
  <si>
    <t>CPI Card Group, Inc.</t>
  </si>
  <si>
    <t>RSI US</t>
  </si>
  <si>
    <t>BN6R7F9</t>
  </si>
  <si>
    <t>Rush Street Interactive, Inc. Class A</t>
  </si>
  <si>
    <t>AMSC US</t>
  </si>
  <si>
    <t>BWH64F7</t>
  </si>
  <si>
    <t>American Superconductor Corporation</t>
  </si>
  <si>
    <t>SSP US</t>
  </si>
  <si>
    <t>2862532</t>
  </si>
  <si>
    <t>E. W. Scripps Company Class A</t>
  </si>
  <si>
    <t>ULCC US</t>
  </si>
  <si>
    <t>BFMKYK0</t>
  </si>
  <si>
    <t>Frontier Group Holdings, Inc.</t>
  </si>
  <si>
    <t>DENN US</t>
  </si>
  <si>
    <t>2250580</t>
  </si>
  <si>
    <t>Denny's Corporation</t>
  </si>
  <si>
    <t>GRPN US</t>
  </si>
  <si>
    <t>BMTD360</t>
  </si>
  <si>
    <t>Groupon, Inc.</t>
  </si>
  <si>
    <t>FWRG US</t>
  </si>
  <si>
    <t>BMDTR28</t>
  </si>
  <si>
    <t>First Watch Restaurant Group, Inc.</t>
  </si>
  <si>
    <t>AORT US</t>
  </si>
  <si>
    <t>2239017</t>
  </si>
  <si>
    <t>Artivion, Inc.</t>
  </si>
  <si>
    <t>EHAB US</t>
  </si>
  <si>
    <t>BQFMQ93</t>
  </si>
  <si>
    <t>Enhabit, Inc</t>
  </si>
  <si>
    <t>PTLO US</t>
  </si>
  <si>
    <t>BNV0RN1</t>
  </si>
  <si>
    <t>Portillo's, Inc. Class A</t>
  </si>
  <si>
    <t>INOD US</t>
  </si>
  <si>
    <t>2226741</t>
  </si>
  <si>
    <t>Innodata Inc.</t>
  </si>
  <si>
    <t>OSUR US</t>
  </si>
  <si>
    <t>2318790</t>
  </si>
  <si>
    <t>OraSure Technologies, Inc.</t>
  </si>
  <si>
    <t>ANGI US</t>
  </si>
  <si>
    <t>Angi Inc Class A</t>
  </si>
  <si>
    <t>UDMY US</t>
  </si>
  <si>
    <t>BPBLNG3</t>
  </si>
  <si>
    <t>Udemy, Inc.</t>
  </si>
  <si>
    <t>FORR US</t>
  </si>
  <si>
    <t>2398855</t>
  </si>
  <si>
    <t>Forrester Research, Inc.</t>
  </si>
  <si>
    <t>SWIM US</t>
  </si>
  <si>
    <t>BNC0LQ1</t>
  </si>
  <si>
    <t>Latham Group Inc</t>
  </si>
  <si>
    <t>LOCO US</t>
  </si>
  <si>
    <t>BP857F5</t>
  </si>
  <si>
    <t>TSHA US</t>
  </si>
  <si>
    <t>BNC1BX1</t>
  </si>
  <si>
    <t>Taysha Gene Therapies, Inc.</t>
  </si>
  <si>
    <t>IIIV US</t>
  </si>
  <si>
    <t>BF2G4D1</t>
  </si>
  <si>
    <t>i3 Verticals, Inc. Class A</t>
  </si>
  <si>
    <t>TRNS US</t>
  </si>
  <si>
    <t>2901714</t>
  </si>
  <si>
    <t>Transcat, Inc.</t>
  </si>
  <si>
    <t>ASPN US</t>
  </si>
  <si>
    <t>BN65SM7</t>
  </si>
  <si>
    <t>Aspen Aerogels Inc</t>
  </si>
  <si>
    <t>SMTI US</t>
  </si>
  <si>
    <t>BJDQMV2</t>
  </si>
  <si>
    <t>Sanara MedTech, Inc.</t>
  </si>
  <si>
    <t>PRO US</t>
  </si>
  <si>
    <t>B1YWQK0</t>
  </si>
  <si>
    <t>PROS Holdings, Inc.</t>
  </si>
  <si>
    <t>HGTY US</t>
  </si>
  <si>
    <t>BP2RPZ3</t>
  </si>
  <si>
    <t>Hagerty Inc Class A</t>
  </si>
  <si>
    <t>CSTL US</t>
  </si>
  <si>
    <t>BKLCWZ3</t>
  </si>
  <si>
    <t>Castle Biosciences, Inc.</t>
  </si>
  <si>
    <t>MNTK US</t>
  </si>
  <si>
    <t>BN6HHQ0</t>
  </si>
  <si>
    <t>Montauk Renewables, Inc.</t>
  </si>
  <si>
    <t>RMAX US</t>
  </si>
  <si>
    <t>BF23JJ3</t>
  </si>
  <si>
    <t>RE/MAX Holdings, Inc. Class A</t>
  </si>
  <si>
    <t>2636878</t>
  </si>
  <si>
    <t>AOSL US</t>
  </si>
  <si>
    <t>B5Q3KZ2</t>
  </si>
  <si>
    <t>Alpha and Omega Semiconductor Limited</t>
  </si>
  <si>
    <t>TTI US</t>
  </si>
  <si>
    <t>2884280</t>
  </si>
  <si>
    <t>TETRA Technologies, Inc.</t>
  </si>
  <si>
    <t>ERII US</t>
  </si>
  <si>
    <t>B3B5J07</t>
  </si>
  <si>
    <t>Energy Recovery, Inc.</t>
  </si>
  <si>
    <t>FC US</t>
  </si>
  <si>
    <t>2352839</t>
  </si>
  <si>
    <t>Franklin Covey Co.</t>
  </si>
  <si>
    <t>ICHR US</t>
  </si>
  <si>
    <t>BD2B5Y0</t>
  </si>
  <si>
    <t>Ichor Holdings, Ltd.</t>
  </si>
  <si>
    <t>NPWR US</t>
  </si>
  <si>
    <t>BRDV332</t>
  </si>
  <si>
    <t>NET Power Inc. Class A</t>
  </si>
  <si>
    <t>ARCT US</t>
  </si>
  <si>
    <t>BKC9SX3</t>
  </si>
  <si>
    <t>Arcturus Therapeutics Holdings, Inc.</t>
  </si>
  <si>
    <t>LFCR US</t>
  </si>
  <si>
    <t>2517058</t>
  </si>
  <si>
    <t>Lifecore Biomedical, Inc.</t>
  </si>
  <si>
    <t>NGS US</t>
  </si>
  <si>
    <t>2986153</t>
  </si>
  <si>
    <t>Natural Gas Services Group, Inc.</t>
  </si>
  <si>
    <t>AMPL US</t>
  </si>
  <si>
    <t>BMV1Z44</t>
  </si>
  <si>
    <t>Amplitude Inc Class A</t>
  </si>
  <si>
    <t>B01KGF5</t>
  </si>
  <si>
    <t>WEAV US</t>
  </si>
  <si>
    <t>BMDW0R3</t>
  </si>
  <si>
    <t>Weave Communications, Inc.</t>
  </si>
  <si>
    <t>AEHR US</t>
  </si>
  <si>
    <t>2096977</t>
  </si>
  <si>
    <t>Aehr Test Systems</t>
  </si>
  <si>
    <t>BMDCDP2</t>
  </si>
  <si>
    <t>ELMD US</t>
  </si>
  <si>
    <t>B3WLLH5</t>
  </si>
  <si>
    <t>Electromed, Inc.</t>
  </si>
  <si>
    <t>BCAL US</t>
  </si>
  <si>
    <t>BLBCWZ0</t>
  </si>
  <si>
    <t>California BanCorp</t>
  </si>
  <si>
    <t>AIOT US</t>
  </si>
  <si>
    <t>BKLX9J9</t>
  </si>
  <si>
    <t>PowerFleet, Inc.</t>
  </si>
  <si>
    <t>NBBK US</t>
  </si>
  <si>
    <t>BQT2053</t>
  </si>
  <si>
    <t>NB Bancorp, Inc.</t>
  </si>
  <si>
    <t>KIDS US</t>
  </si>
  <si>
    <t>BYWL5L4</t>
  </si>
  <si>
    <t>OrthoPediatrics Corp.</t>
  </si>
  <si>
    <t>VPG US</t>
  </si>
  <si>
    <t>B603LG3</t>
  </si>
  <si>
    <t>Vishay Precision Group, Inc.</t>
  </si>
  <si>
    <t>ZYXI US</t>
  </si>
  <si>
    <t>2226042</t>
  </si>
  <si>
    <t>Zynex, Inc.</t>
  </si>
  <si>
    <t>FIGS US</t>
  </si>
  <si>
    <t>BMXXBD9</t>
  </si>
  <si>
    <t>FIGS, Inc. Class A</t>
  </si>
  <si>
    <t>PUBM US</t>
  </si>
  <si>
    <t>BNHP503</t>
  </si>
  <si>
    <t>PubMatic, Inc. Class A</t>
  </si>
  <si>
    <t>AVNW US</t>
  </si>
  <si>
    <t>BZ9NWS6</t>
  </si>
  <si>
    <t>Aviat Networks, Inc.</t>
  </si>
  <si>
    <t>RIGL US</t>
  </si>
  <si>
    <t>BQD3J33</t>
  </si>
  <si>
    <t>Rigel Pharmaceuticals, Inc.</t>
  </si>
  <si>
    <t>LINC US</t>
  </si>
  <si>
    <t>B0BV2Y9</t>
  </si>
  <si>
    <t>Lincoln Educational Services Corporation</t>
  </si>
  <si>
    <t>MEC US</t>
  </si>
  <si>
    <t>BJLD0Y4</t>
  </si>
  <si>
    <t>Mayville Engineering Company, Inc.</t>
  </si>
  <si>
    <t>BD0SJ96</t>
  </si>
  <si>
    <t>EWCZ US</t>
  </si>
  <si>
    <t>BKVK9N4</t>
  </si>
  <si>
    <t>European Wax Center, Inc. Class A</t>
  </si>
  <si>
    <t>AXGN US</t>
  </si>
  <si>
    <t>B7254K9</t>
  </si>
  <si>
    <t>Axogen, Inc.</t>
  </si>
  <si>
    <t>EXFY US</t>
  </si>
  <si>
    <t>BL98829</t>
  </si>
  <si>
    <t>Expensify, Inc. Class A</t>
  </si>
  <si>
    <t>MG US</t>
  </si>
  <si>
    <t>B4WCCG1</t>
  </si>
  <si>
    <t>Mistras Group, Inc.</t>
  </si>
  <si>
    <t>RCMT US</t>
  </si>
  <si>
    <t>2718969</t>
  </si>
  <si>
    <t>RCM Technologies, Inc.</t>
  </si>
  <si>
    <t>CTLP US</t>
  </si>
  <si>
    <t>BMH10B0</t>
  </si>
  <si>
    <t>Cantaloupe, Inc.</t>
  </si>
  <si>
    <t>NATR US</t>
  </si>
  <si>
    <t>2627816</t>
  </si>
  <si>
    <t>Nature's Sunshine Products, Inc.</t>
  </si>
  <si>
    <t>MAX US</t>
  </si>
  <si>
    <t>BLR8XV5</t>
  </si>
  <si>
    <t>MediaAlpha, Inc. Class A</t>
  </si>
  <si>
    <t>LPRO US</t>
  </si>
  <si>
    <t>BMTD3M6</t>
  </si>
  <si>
    <t>Open Lending Corporation</t>
  </si>
  <si>
    <t>ONIT US</t>
  </si>
  <si>
    <t>BMDNMR0</t>
  </si>
  <si>
    <t>Onity Group Inc.</t>
  </si>
  <si>
    <t>CHRS US</t>
  </si>
  <si>
    <t>BRK0149</t>
  </si>
  <si>
    <t>EVER US</t>
  </si>
  <si>
    <t>BG88WS9</t>
  </si>
  <si>
    <t>EverQuote, Inc. Class A</t>
  </si>
  <si>
    <t>FFWM US</t>
  </si>
  <si>
    <t>BMMVY68</t>
  </si>
  <si>
    <t>First Foundation, Inc.</t>
  </si>
  <si>
    <t>CEVA US</t>
  </si>
  <si>
    <t>2986937</t>
  </si>
  <si>
    <t>CEVA, Inc.</t>
  </si>
  <si>
    <t>INFU US</t>
  </si>
  <si>
    <t>B17FVR8</t>
  </si>
  <si>
    <t>InfuSystem Holdings, Inc.</t>
  </si>
  <si>
    <t>CARE US</t>
  </si>
  <si>
    <t>BMWKK45</t>
  </si>
  <si>
    <t>Carter Bankshares, Inc.</t>
  </si>
  <si>
    <t>DAKT US</t>
  </si>
  <si>
    <t>2254010</t>
  </si>
  <si>
    <t>Daktronics, Inc.</t>
  </si>
  <si>
    <t>ANIK US</t>
  </si>
  <si>
    <t>2035754</t>
  </si>
  <si>
    <t>Anika Therapeutics, Inc.</t>
  </si>
  <si>
    <t>FVCB US</t>
  </si>
  <si>
    <t>BY7RH33</t>
  </si>
  <si>
    <t>FVCBankcorp, Inc.</t>
  </si>
  <si>
    <t>STHO US</t>
  </si>
  <si>
    <t>BNLZ6B7</t>
  </si>
  <si>
    <t>Star Holdings</t>
  </si>
  <si>
    <t>OOMA US</t>
  </si>
  <si>
    <t>BY7R2L6</t>
  </si>
  <si>
    <t>Ooma Inc</t>
  </si>
  <si>
    <t>MTW US</t>
  </si>
  <si>
    <t>BDFCGV4</t>
  </si>
  <si>
    <t>Manitowoc Company, Inc.</t>
  </si>
  <si>
    <t>ONEW US</t>
  </si>
  <si>
    <t>BJCYG26</t>
  </si>
  <si>
    <t>OneWater Marine Inc Class A</t>
  </si>
  <si>
    <t>LOVE US</t>
  </si>
  <si>
    <t>BG88WJ0</t>
  </si>
  <si>
    <t>Lovesac Company</t>
  </si>
  <si>
    <t>BBCP US</t>
  </si>
  <si>
    <t>BH3N8W2</t>
  </si>
  <si>
    <t>Concrete Pumping Holdings, Inc. Class A</t>
  </si>
  <si>
    <t>ZIP US</t>
  </si>
  <si>
    <t>BMGH6N3</t>
  </si>
  <si>
    <t>ZipRecruiter, Inc. Class A</t>
  </si>
  <si>
    <t>SFST US</t>
  </si>
  <si>
    <t>2508030</t>
  </si>
  <si>
    <t>Southern First Bancshares, Inc.</t>
  </si>
  <si>
    <t>CMT US</t>
  </si>
  <si>
    <t>2761123</t>
  </si>
  <si>
    <t>Core Molding Technologies, Inc.</t>
  </si>
  <si>
    <t>MCFT US</t>
  </si>
  <si>
    <t>BDTYR13</t>
  </si>
  <si>
    <t>Mastercraft Boat Holdings, Inc.</t>
  </si>
  <si>
    <t>APEI US</t>
  </si>
  <si>
    <t>B292GM4</t>
  </si>
  <si>
    <t>American Public Education, Inc.</t>
  </si>
  <si>
    <t>RDVT US</t>
  </si>
  <si>
    <t>BFXSFB1</t>
  </si>
  <si>
    <t>Red Violet, Inc.</t>
  </si>
  <si>
    <t>BWMN US</t>
  </si>
  <si>
    <t>BNYKJK9</t>
  </si>
  <si>
    <t>Bowman Consulting Group, Ltd.</t>
  </si>
  <si>
    <t>FNKO US</t>
  </si>
  <si>
    <t>BF329J9</t>
  </si>
  <si>
    <t>Funko, Inc. Class A</t>
  </si>
  <si>
    <t>LTRX US</t>
  </si>
  <si>
    <t>2616085</t>
  </si>
  <si>
    <t>Lantronix, Inc.</t>
  </si>
  <si>
    <t>ASUR US</t>
  </si>
  <si>
    <t>2932037</t>
  </si>
  <si>
    <t>Asure Software, Inc.</t>
  </si>
  <si>
    <t>GHM US</t>
  </si>
  <si>
    <t>2380904</t>
  </si>
  <si>
    <t>Graham Corporation</t>
  </si>
  <si>
    <t>OIS US</t>
  </si>
  <si>
    <t>2724472</t>
  </si>
  <si>
    <t>Oil States International, Inc.</t>
  </si>
  <si>
    <t>XPOF US</t>
  </si>
  <si>
    <t>BP0TJN7</t>
  </si>
  <si>
    <t>Xponential Fitness, Inc. Class A</t>
  </si>
  <si>
    <t>HLLY US</t>
  </si>
  <si>
    <t>BNT8W10</t>
  </si>
  <si>
    <t>Holley Inc.</t>
  </si>
  <si>
    <t>BF5HDT0</t>
  </si>
  <si>
    <t>Turtle Beach Corporation</t>
  </si>
  <si>
    <t>FLWS US</t>
  </si>
  <si>
    <t>2444123</t>
  </si>
  <si>
    <t>1-800-FLOWERS.COM, Inc. Class A</t>
  </si>
  <si>
    <t>RLGT US</t>
  </si>
  <si>
    <t>B065G33</t>
  </si>
  <si>
    <t>Radiant Logistics, Inc.</t>
  </si>
  <si>
    <t>PDLB US</t>
  </si>
  <si>
    <t>BMF8HX4</t>
  </si>
  <si>
    <t>Ponce Financial Group Inc</t>
  </si>
  <si>
    <t>BYRN US</t>
  </si>
  <si>
    <t>BNKSW31</t>
  </si>
  <si>
    <t>Byrna Technologies Inc.</t>
  </si>
  <si>
    <t>MAMA US</t>
  </si>
  <si>
    <t>B8X64T7</t>
  </si>
  <si>
    <t>Mama's Creations, Inc.</t>
  </si>
  <si>
    <t>GCO US</t>
  </si>
  <si>
    <t>2367101</t>
  </si>
  <si>
    <t>Genesco Inc.</t>
  </si>
  <si>
    <t>AEYE US</t>
  </si>
  <si>
    <t>BD6JFC8</t>
  </si>
  <si>
    <t>AudioEye, Inc.</t>
  </si>
  <si>
    <t>ASLE US</t>
  </si>
  <si>
    <t>BN2RY85</t>
  </si>
  <si>
    <t>AerSale Corporation</t>
  </si>
  <si>
    <t>PAYS US</t>
  </si>
  <si>
    <t>BJRFDF6</t>
  </si>
  <si>
    <t>ULBI US</t>
  </si>
  <si>
    <t>2909064</t>
  </si>
  <si>
    <t>Ultralife Corporation</t>
  </si>
  <si>
    <t>SKYT US</t>
  </si>
  <si>
    <t>BMDXB06</t>
  </si>
  <si>
    <t>SkyWater Technology Inc</t>
  </si>
  <si>
    <t>SMID US</t>
  </si>
  <si>
    <t>2480707</t>
  </si>
  <si>
    <t>Smith-Midland Corporation</t>
  </si>
  <si>
    <t>ONTF US</t>
  </si>
  <si>
    <t>BMBKL65</t>
  </si>
  <si>
    <t>ON24, Inc.</t>
  </si>
  <si>
    <t>BNXL732</t>
  </si>
  <si>
    <t>TTSH US</t>
  </si>
  <si>
    <t>B8394K7</t>
  </si>
  <si>
    <t>Tile Shop Holdings, Inc.</t>
  </si>
  <si>
    <t>VRA US</t>
  </si>
  <si>
    <t>B4626P4</t>
  </si>
  <si>
    <t>Vera Bradley, Inc.</t>
  </si>
  <si>
    <t>IDR US</t>
  </si>
  <si>
    <t>BMB5CZ6</t>
  </si>
  <si>
    <t>Idaho Strategic Resources Inc</t>
  </si>
  <si>
    <t>DLHC US</t>
  </si>
  <si>
    <t>B43T7G6</t>
  </si>
  <si>
    <t>DLH Holdings Corp.</t>
  </si>
  <si>
    <t>DSP US</t>
  </si>
  <si>
    <t>BMDJ0D0</t>
  </si>
  <si>
    <t>Viant Technology, Inc. Class A</t>
  </si>
  <si>
    <t>BOOM US</t>
  </si>
  <si>
    <t>BYN8NH6</t>
  </si>
  <si>
    <t>DMC Global Inc.</t>
  </si>
  <si>
    <t>MAPS US</t>
  </si>
  <si>
    <t>BNM4710</t>
  </si>
  <si>
    <t>WM Technology, Inc. Class A</t>
  </si>
  <si>
    <t>QRHC US</t>
  </si>
  <si>
    <t>BD3BXS9</t>
  </si>
  <si>
    <t>Quest Resource Holding Corp.</t>
  </si>
  <si>
    <t>QUIK US</t>
  </si>
  <si>
    <t>BJCWJK9</t>
  </si>
  <si>
    <t>QuickLogic Corporation</t>
  </si>
  <si>
    <t>MRAM US</t>
  </si>
  <si>
    <t>BDBBW73</t>
  </si>
  <si>
    <t>Everspin Technologies, Inc.</t>
  </si>
  <si>
    <t>POWW US</t>
  </si>
  <si>
    <t>BD8GP05</t>
  </si>
  <si>
    <t>DXLG US</t>
  </si>
  <si>
    <t>B86P8R7</t>
  </si>
  <si>
    <t>Destination XL Group, Inc.</t>
  </si>
  <si>
    <t>CRMT US</t>
  </si>
  <si>
    <t>2813961</t>
  </si>
  <si>
    <t>America's Car-Mart, Inc.</t>
  </si>
  <si>
    <t>ATEX US</t>
  </si>
  <si>
    <t>BJVNMJ3</t>
  </si>
  <si>
    <t>Anterix Inc.</t>
  </si>
  <si>
    <t>ARHS US</t>
  </si>
  <si>
    <t>BNV08M7</t>
  </si>
  <si>
    <t>Arhaus, Inc. Class A</t>
  </si>
  <si>
    <t>ARVN US</t>
  </si>
  <si>
    <t>BDZ30Q0</t>
  </si>
  <si>
    <t>Arvinas, Inc.</t>
  </si>
  <si>
    <t>CYH US</t>
  </si>
  <si>
    <t>2600248</t>
  </si>
  <si>
    <t>Community Health Systems, Inc.</t>
  </si>
  <si>
    <t>CRSR US</t>
  </si>
  <si>
    <t>BMGWSJ8</t>
  </si>
  <si>
    <t>Corsair Gaming, Inc.</t>
  </si>
  <si>
    <t>DJCO US</t>
  </si>
  <si>
    <t>2251583</t>
  </si>
  <si>
    <t>Daily Journal Corporation</t>
  </si>
  <si>
    <t>KODK US</t>
  </si>
  <si>
    <t>BDZDSJ9</t>
  </si>
  <si>
    <t>Eastman Kodak Company</t>
  </si>
  <si>
    <t>EVI US</t>
  </si>
  <si>
    <t>BGSPSG0</t>
  </si>
  <si>
    <t>EVI Industries, Inc.</t>
  </si>
  <si>
    <t>FRPH US</t>
  </si>
  <si>
    <t>BTCB1W2</t>
  </si>
  <si>
    <t>FRP Holdings Inc</t>
  </si>
  <si>
    <t>BKPH157</t>
  </si>
  <si>
    <t>GDOT US</t>
  </si>
  <si>
    <t>B3WNNP3</t>
  </si>
  <si>
    <t>Green Dot Corporation Class A</t>
  </si>
  <si>
    <t>HE US</t>
  </si>
  <si>
    <t>2415204</t>
  </si>
  <si>
    <t>Hawaiian Electric Industries, Inc.</t>
  </si>
  <si>
    <t>HOV US</t>
  </si>
  <si>
    <t>BJ5KPZ7</t>
  </si>
  <si>
    <t>Hovnanian Enterprises, Inc. Class A</t>
  </si>
  <si>
    <t>IESC US</t>
  </si>
  <si>
    <t>NGVT US</t>
  </si>
  <si>
    <t>BD4LHG4</t>
  </si>
  <si>
    <t>Ingevity Corporation</t>
  </si>
  <si>
    <t>IPI US</t>
  </si>
  <si>
    <t>BMDNMT2</t>
  </si>
  <si>
    <t>Intrepid Potash, Inc.</t>
  </si>
  <si>
    <t>MBUU US</t>
  </si>
  <si>
    <t>BJ38KJ2</t>
  </si>
  <si>
    <t>Malibu Boats, Inc. Class A</t>
  </si>
  <si>
    <t>MXL US</t>
  </si>
  <si>
    <t>B3RDWC8</t>
  </si>
  <si>
    <t>MaxLinear, Inc.</t>
  </si>
  <si>
    <t>MRCY US</t>
  </si>
  <si>
    <t>2144047</t>
  </si>
  <si>
    <t>Mercury Systems, Inc.</t>
  </si>
  <si>
    <t>MTUS US</t>
  </si>
  <si>
    <t>BNBPMX1</t>
  </si>
  <si>
    <t>Metallus Inc.</t>
  </si>
  <si>
    <t>MPAA US</t>
  </si>
  <si>
    <t>2861993</t>
  </si>
  <si>
    <t>Motorcar Parts of America, Inc.</t>
  </si>
  <si>
    <t>MYRG US</t>
  </si>
  <si>
    <t>B3CLS18</t>
  </si>
  <si>
    <t>MYR Group Inc.</t>
  </si>
  <si>
    <t>VYX US</t>
  </si>
  <si>
    <t>2632650</t>
  </si>
  <si>
    <t>NCR Voyix Corporation</t>
  </si>
  <si>
    <t>OI US</t>
  </si>
  <si>
    <t>BKLKXD2</t>
  </si>
  <si>
    <t>O-I Glass Inc</t>
  </si>
  <si>
    <t>OLPX US</t>
  </si>
  <si>
    <t>BNKJ933</t>
  </si>
  <si>
    <t>Olaplex Holdings, Inc.</t>
  </si>
  <si>
    <t>OPRX US</t>
  </si>
  <si>
    <t>BF5MM09</t>
  </si>
  <si>
    <t>OptimizeRx Corporation</t>
  </si>
  <si>
    <t>PCYO US</t>
  </si>
  <si>
    <t>B00YZY0</t>
  </si>
  <si>
    <t>Pure Cycle Corporation</t>
  </si>
  <si>
    <t>RDNT US</t>
  </si>
  <si>
    <t>B1JNG19</t>
  </si>
  <si>
    <t>RadNet, Inc.</t>
  </si>
  <si>
    <t>SENEA US</t>
  </si>
  <si>
    <t>2781626</t>
  </si>
  <si>
    <t>Seneca Foods Corporation Class A</t>
  </si>
  <si>
    <t>BPG4DP6</t>
  </si>
  <si>
    <t>TRC US</t>
  </si>
  <si>
    <t>2880448</t>
  </si>
  <si>
    <t>Tejon Ranch Co.</t>
  </si>
  <si>
    <t>TWI US</t>
  </si>
  <si>
    <t>2890265</t>
  </si>
  <si>
    <t>Titan International, Inc.</t>
  </si>
  <si>
    <t>2918996</t>
  </si>
  <si>
    <t>VREX US</t>
  </si>
  <si>
    <t>BDQYWV1</t>
  </si>
  <si>
    <t>Varex Imaging Corporation</t>
  </si>
  <si>
    <t>VTLE US</t>
  </si>
  <si>
    <t>BLBCYD2</t>
  </si>
  <si>
    <t>Vital Energy, Inc.</t>
  </si>
  <si>
    <t>WisdomTree Low P/E Index (WTLPE)</t>
  </si>
  <si>
    <t>WisdomTree U.S. Dividend Index</t>
  </si>
  <si>
    <t>WTDI</t>
  </si>
  <si>
    <t>WisdomTree U.S. LargeCap Dividend Index</t>
  </si>
  <si>
    <t>WTLDI</t>
  </si>
  <si>
    <t>WisdomTree U.S. MidCap Dividend Index</t>
  </si>
  <si>
    <t>WTMDI</t>
  </si>
  <si>
    <t>WisdomTree U.S. SmallCap Dividend Index</t>
  </si>
  <si>
    <t>WTSDI</t>
  </si>
  <si>
    <t>WisdomTree U.S. Quality Dividend Growth Index</t>
  </si>
  <si>
    <t>WTDGI</t>
  </si>
  <si>
    <t>WisdomTree U.S. Quality Dividend Growth UCITS Index</t>
  </si>
  <si>
    <t>WTDGNUHP</t>
  </si>
  <si>
    <t>WisdomTree U.S. SmallCap Quality Dividend Growth Index</t>
  </si>
  <si>
    <t>WTSDG</t>
  </si>
  <si>
    <t>WisdomTree U.S. High Dividend Index</t>
  </si>
  <si>
    <t>WTHYE</t>
  </si>
  <si>
    <t>WisdomTree US Equity Income UCITs Index</t>
  </si>
  <si>
    <t>WTHYNUHP</t>
  </si>
  <si>
    <t>WisdomTree U.S. LargeCap Index</t>
  </si>
  <si>
    <t>WTEPS</t>
  </si>
  <si>
    <t>WisdomTree U.S. MidCap Index</t>
  </si>
  <si>
    <t>WTMEI</t>
  </si>
  <si>
    <t>WisdomTree U.S. SmallCap Index</t>
  </si>
  <si>
    <t>WTSEI</t>
  </si>
  <si>
    <t>WisdomTree Low P/E Index</t>
  </si>
  <si>
    <t>WTLPE</t>
  </si>
  <si>
    <t>WTUSMF</t>
  </si>
  <si>
    <t>WTUSBLU</t>
  </si>
  <si>
    <t>WTJOE</t>
  </si>
  <si>
    <t>WTGEOP</t>
  </si>
  <si>
    <t>WTEUROU</t>
  </si>
  <si>
    <t>WTEUOE</t>
  </si>
  <si>
    <t>WTCDG</t>
  </si>
  <si>
    <t>WisdomTree GeoAlpha Opportunities Index (WTGEOP)</t>
  </si>
  <si>
    <t>7011 JP</t>
  </si>
  <si>
    <t>8035 JP</t>
  </si>
  <si>
    <t>ASML NA</t>
  </si>
  <si>
    <t>MM IN</t>
  </si>
  <si>
    <t>6100186</t>
  </si>
  <si>
    <t>Mahindra &amp; Mahindra Ltd.</t>
  </si>
  <si>
    <t>LDO IM</t>
  </si>
  <si>
    <t>BAS GR</t>
  </si>
  <si>
    <t>ARCO US</t>
  </si>
  <si>
    <t>B529PQ0</t>
  </si>
  <si>
    <t>Arcos Dorados Holdings, Inc. Class A</t>
  </si>
  <si>
    <t>HEI GR</t>
  </si>
  <si>
    <t>ABEV3 BZ</t>
  </si>
  <si>
    <t>HNDL IN</t>
  </si>
  <si>
    <t>HNAL IN</t>
  </si>
  <si>
    <t>BR56KD4</t>
  </si>
  <si>
    <t>Hindustan Aeronautics Limited</t>
  </si>
  <si>
    <t>5401 JP</t>
  </si>
  <si>
    <t>CEMEXCPO MM</t>
  </si>
  <si>
    <t>051910 KS</t>
  </si>
  <si>
    <t>6346913</t>
  </si>
  <si>
    <t>LG Chem Ltd.</t>
  </si>
  <si>
    <t>RELIANCE IN</t>
  </si>
  <si>
    <t>6099626</t>
  </si>
  <si>
    <t>Reliance Industries Limited</t>
  </si>
  <si>
    <t>5021 JP</t>
  </si>
  <si>
    <t>BYSJJ43</t>
  </si>
  <si>
    <t>Cosmo Energy Holdings Co., Ltd.</t>
  </si>
  <si>
    <t>ACP PW</t>
  </si>
  <si>
    <t>5978953</t>
  </si>
  <si>
    <t>Asseco Poland S.A.</t>
  </si>
  <si>
    <t>KTY PW</t>
  </si>
  <si>
    <t>5216385</t>
  </si>
  <si>
    <t>Grupa Kety SA</t>
  </si>
  <si>
    <t>ALO FP</t>
  </si>
  <si>
    <t>HO FP</t>
  </si>
  <si>
    <t>BDX PW</t>
  </si>
  <si>
    <t>4149330</t>
  </si>
  <si>
    <t>Budimex SA</t>
  </si>
  <si>
    <t>241560 KS</t>
  </si>
  <si>
    <t>BYX9GP8</t>
  </si>
  <si>
    <t>Doosan Bobcat Inc.</t>
  </si>
  <si>
    <t>WisdomTree U.S. Multifactor Index</t>
  </si>
  <si>
    <t>WisdomTree European Opportunities Index</t>
  </si>
  <si>
    <t>WisdomTree Japan Opportunities Index</t>
  </si>
  <si>
    <t>WisdomTree Canada Quality Dividend Growth Index (WTCDG)</t>
  </si>
  <si>
    <t>AEM CN</t>
  </si>
  <si>
    <t>CNR CN</t>
  </si>
  <si>
    <t>CNQ CN</t>
  </si>
  <si>
    <t>2171573</t>
  </si>
  <si>
    <t>Canadian Natural Resources Limited</t>
  </si>
  <si>
    <t>IMO CN</t>
  </si>
  <si>
    <t>RY CN</t>
  </si>
  <si>
    <t>SLF CN</t>
  </si>
  <si>
    <t>TRI CN</t>
  </si>
  <si>
    <t>QSR CN</t>
  </si>
  <si>
    <t>ABX CN</t>
  </si>
  <si>
    <t>IFC CN</t>
  </si>
  <si>
    <t>WCP CN</t>
  </si>
  <si>
    <t>MG CN</t>
  </si>
  <si>
    <t>CP CN</t>
  </si>
  <si>
    <t>ATD CN</t>
  </si>
  <si>
    <t>BL56KN2</t>
  </si>
  <si>
    <t>Alimentation Couche-Tard Inc.</t>
  </si>
  <si>
    <t>TOU CN</t>
  </si>
  <si>
    <t>B3QJ0H8</t>
  </si>
  <si>
    <t>Tourmaline Oil Corp.</t>
  </si>
  <si>
    <t>L CN</t>
  </si>
  <si>
    <t>FFH CN</t>
  </si>
  <si>
    <t>KEY CN</t>
  </si>
  <si>
    <t>WCN CN</t>
  </si>
  <si>
    <t>BYQFRK5</t>
  </si>
  <si>
    <t>ARX CN</t>
  </si>
  <si>
    <t>B6463M8</t>
  </si>
  <si>
    <t>ARC Resources Ltd.</t>
  </si>
  <si>
    <t>WN CN</t>
  </si>
  <si>
    <t>WPM CN</t>
  </si>
  <si>
    <t>FNV CN</t>
  </si>
  <si>
    <t>B29NF31</t>
  </si>
  <si>
    <t>Franco-Nevada Corporation</t>
  </si>
  <si>
    <t>LUG CN</t>
  </si>
  <si>
    <t>CTC/A CN</t>
  </si>
  <si>
    <t>2172286</t>
  </si>
  <si>
    <t>Canadian Tire Corporation, Limited Class A</t>
  </si>
  <si>
    <t>MRU CN</t>
  </si>
  <si>
    <t>PEY CN</t>
  </si>
  <si>
    <t>B6775F5</t>
  </si>
  <si>
    <t>Peyto Exploration &amp; Development Corp.</t>
  </si>
  <si>
    <t>TECK/B CN</t>
  </si>
  <si>
    <t>SCR CN</t>
  </si>
  <si>
    <t>BRJNBV6</t>
  </si>
  <si>
    <t>Strathcona Resources Ltd.</t>
  </si>
  <si>
    <t>TFII CN</t>
  </si>
  <si>
    <t>WSP CN</t>
  </si>
  <si>
    <t>POU CN</t>
  </si>
  <si>
    <t>B073FP1</t>
  </si>
  <si>
    <t>Paramount Resources Ltd. Class A</t>
  </si>
  <si>
    <t>GIL CN</t>
  </si>
  <si>
    <t>TIH CN</t>
  </si>
  <si>
    <t>FTT CN</t>
  </si>
  <si>
    <t>2339177</t>
  </si>
  <si>
    <t>Finning International Inc.</t>
  </si>
  <si>
    <t>CSU CN</t>
  </si>
  <si>
    <t>DOL CN</t>
  </si>
  <si>
    <t>GIB/A CN</t>
  </si>
  <si>
    <t>STN CN</t>
  </si>
  <si>
    <t>SES CN</t>
  </si>
  <si>
    <t>BTTMWQ9</t>
  </si>
  <si>
    <t>Secure Waste Infrastructure Corp.</t>
  </si>
  <si>
    <t>DFY CN</t>
  </si>
  <si>
    <t>BMY2ZT9</t>
  </si>
  <si>
    <t>Definity Financial Corp.</t>
  </si>
  <si>
    <t>NWC CN</t>
  </si>
  <si>
    <t>BZ3FZR8</t>
  </si>
  <si>
    <t>North West Company Inc.</t>
  </si>
  <si>
    <t>FSV CN</t>
  </si>
  <si>
    <t>SJ CN</t>
  </si>
  <si>
    <t>2809777</t>
  </si>
  <si>
    <t>Stella-Jones Inc.</t>
  </si>
  <si>
    <t>TFPM CN</t>
  </si>
  <si>
    <t>BJ171P4</t>
  </si>
  <si>
    <t>Triple Flag Precious Metals Corp.</t>
  </si>
  <si>
    <t>DPM CN</t>
  </si>
  <si>
    <t>ELF CN</t>
  </si>
  <si>
    <t>2306386</t>
  </si>
  <si>
    <t>E-L Financial Corporation Limited</t>
  </si>
  <si>
    <t>PET CN</t>
  </si>
  <si>
    <t>BKY8LF1</t>
  </si>
  <si>
    <t>Pet Valu Holdings Ltd.</t>
  </si>
  <si>
    <t>ATRL CN</t>
  </si>
  <si>
    <t>QBR/B CN</t>
  </si>
  <si>
    <t>2715777</t>
  </si>
  <si>
    <t>Quebecor Inc. Class B</t>
  </si>
  <si>
    <t>WisdomTree European Opportunities Index (WTEUOE)</t>
  </si>
  <si>
    <t>UCG IM</t>
  </si>
  <si>
    <t>ABBN SW</t>
  </si>
  <si>
    <t>SAF FP</t>
  </si>
  <si>
    <t>ENI IM</t>
  </si>
  <si>
    <t>MAERSKB DC</t>
  </si>
  <si>
    <t>SIE GR</t>
  </si>
  <si>
    <t>BIRG ID</t>
  </si>
  <si>
    <t>RHM GR</t>
  </si>
  <si>
    <t>GLEN LN</t>
  </si>
  <si>
    <t>B4T3BW6</t>
  </si>
  <si>
    <t>Glencore plc</t>
  </si>
  <si>
    <t>BARC LN</t>
  </si>
  <si>
    <t>AIBG ID</t>
  </si>
  <si>
    <t>MT NA</t>
  </si>
  <si>
    <t>EDP PL</t>
  </si>
  <si>
    <t>DANSKE DC</t>
  </si>
  <si>
    <t>HSBA LN</t>
  </si>
  <si>
    <t>SKAB SS</t>
  </si>
  <si>
    <t>TTE FP</t>
  </si>
  <si>
    <t>GLE FP</t>
  </si>
  <si>
    <t>VIE FP</t>
  </si>
  <si>
    <t>SU FP</t>
  </si>
  <si>
    <t>AV/ LN</t>
  </si>
  <si>
    <t>LLOY LN</t>
  </si>
  <si>
    <t>BA/ LN</t>
  </si>
  <si>
    <t>SEBA SS</t>
  </si>
  <si>
    <t>BNP FP</t>
  </si>
  <si>
    <t>ALE PW</t>
  </si>
  <si>
    <t>BMBQDF6</t>
  </si>
  <si>
    <t>CZG CP</t>
  </si>
  <si>
    <t>BMYGDM0</t>
  </si>
  <si>
    <t>COLT CZ GROUP SE</t>
  </si>
  <si>
    <t>LOGN SW</t>
  </si>
  <si>
    <t>ACS SM</t>
  </si>
  <si>
    <t>FORTUM FH</t>
  </si>
  <si>
    <t>DHL GR</t>
  </si>
  <si>
    <t>ISP IM</t>
  </si>
  <si>
    <t>IHG LN</t>
  </si>
  <si>
    <t>INW IM</t>
  </si>
  <si>
    <t>IAG LN</t>
  </si>
  <si>
    <t>ITRK LN</t>
  </si>
  <si>
    <t>KNIN SW</t>
  </si>
  <si>
    <t>FER SM</t>
  </si>
  <si>
    <t>FGR FP</t>
  </si>
  <si>
    <t>SGRO LN</t>
  </si>
  <si>
    <t>NHY NO</t>
  </si>
  <si>
    <t>RO SW</t>
  </si>
  <si>
    <t>REC IM</t>
  </si>
  <si>
    <t>ML FP</t>
  </si>
  <si>
    <t>NOKIA FH</t>
  </si>
  <si>
    <t>WisdomTree Japan Opportunities Index (WTJOE)</t>
  </si>
  <si>
    <t>8058 JP</t>
  </si>
  <si>
    <t>8031 JP</t>
  </si>
  <si>
    <t>5842 JP</t>
  </si>
  <si>
    <t>BPG7MF8</t>
  </si>
  <si>
    <t>Integral Corporation</t>
  </si>
  <si>
    <t>8078 JP</t>
  </si>
  <si>
    <t>6408824</t>
  </si>
  <si>
    <t>Hanwa Co., Ltd.</t>
  </si>
  <si>
    <t>8306 JP</t>
  </si>
  <si>
    <t>7974 JP</t>
  </si>
  <si>
    <t>7012 JP</t>
  </si>
  <si>
    <t>8630 JP</t>
  </si>
  <si>
    <t>9983 JP</t>
  </si>
  <si>
    <t>9697 JP</t>
  </si>
  <si>
    <t>6752 JP</t>
  </si>
  <si>
    <t>5602 JP</t>
  </si>
  <si>
    <t>6497941</t>
  </si>
  <si>
    <t>Kurimoto,Ltd.</t>
  </si>
  <si>
    <t>7231 JP</t>
  </si>
  <si>
    <t>6897121</t>
  </si>
  <si>
    <t>Topy Industries, Limited</t>
  </si>
  <si>
    <t>6498 JP</t>
  </si>
  <si>
    <t>6494276</t>
  </si>
  <si>
    <t>Kitz Corporation</t>
  </si>
  <si>
    <t>5715 JP</t>
  </si>
  <si>
    <t>6357603</t>
  </si>
  <si>
    <t>Furukawa Co., Ltd.</t>
  </si>
  <si>
    <t>5851 JP</t>
  </si>
  <si>
    <t>6762906</t>
  </si>
  <si>
    <t>Ryobi Limited</t>
  </si>
  <si>
    <t>8334 JP</t>
  </si>
  <si>
    <t>6398088</t>
  </si>
  <si>
    <t>Gunma Bank, Ltd.</t>
  </si>
  <si>
    <t>8007 JP</t>
  </si>
  <si>
    <t>6870263</t>
  </si>
  <si>
    <t>Takashima &amp; Co., Ltd.</t>
  </si>
  <si>
    <t>6249 JP</t>
  </si>
  <si>
    <t>B3NNBT2</t>
  </si>
  <si>
    <t>7173 JP</t>
  </si>
  <si>
    <t>BQQ1JS9</t>
  </si>
  <si>
    <t>Tokyo Kiraboshi Financial Group, Inc.</t>
  </si>
  <si>
    <t>4116 JP</t>
  </si>
  <si>
    <t>6250962</t>
  </si>
  <si>
    <t>Dainichiseika Color &amp; Chemicals Mfg.Co., Ltd.</t>
  </si>
  <si>
    <t>7972 JP</t>
  </si>
  <si>
    <t>6468000</t>
  </si>
  <si>
    <t>ITOKI Corporation</t>
  </si>
  <si>
    <t>6371 JP</t>
  </si>
  <si>
    <t>6906704</t>
  </si>
  <si>
    <t>Tsubakimoto Chain Co.</t>
  </si>
  <si>
    <t>8233 JP</t>
  </si>
  <si>
    <t>6870401</t>
  </si>
  <si>
    <t>Takashimaya Company, Limited</t>
  </si>
  <si>
    <t>7740 JP</t>
  </si>
  <si>
    <t>6871028</t>
  </si>
  <si>
    <t>Tamron Co., Ltd.</t>
  </si>
  <si>
    <t>7278 JP</t>
  </si>
  <si>
    <t>6250412</t>
  </si>
  <si>
    <t>Exedy Corporation</t>
  </si>
  <si>
    <t>5471 JP</t>
  </si>
  <si>
    <t>6250627</t>
  </si>
  <si>
    <t>Daido Steel Co., Ltd.</t>
  </si>
  <si>
    <t>4221 JP</t>
  </si>
  <si>
    <t>6657886</t>
  </si>
  <si>
    <t>Okura Industrial Co., Ltd.</t>
  </si>
  <si>
    <t>6301 JP</t>
  </si>
  <si>
    <t>7241 JP</t>
  </si>
  <si>
    <t>6357744</t>
  </si>
  <si>
    <t>Futaba Industrial Co., Ltd.</t>
  </si>
  <si>
    <t>3679 JP</t>
  </si>
  <si>
    <t>BFWH6R2</t>
  </si>
  <si>
    <t>ZIGExN Co., Ltd.</t>
  </si>
  <si>
    <t>8341 JP</t>
  </si>
  <si>
    <t>6804165</t>
  </si>
  <si>
    <t>77 Bank, Ltd.</t>
  </si>
  <si>
    <t>3856 JP</t>
  </si>
  <si>
    <t>B2416M6</t>
  </si>
  <si>
    <t>Abalance Corp</t>
  </si>
  <si>
    <t>6118 JP</t>
  </si>
  <si>
    <t>6010326</t>
  </si>
  <si>
    <t>Aida Engineering,Ltd.</t>
  </si>
  <si>
    <t>8515 JP</t>
  </si>
  <si>
    <t>6019419</t>
  </si>
  <si>
    <t>Aiful Corporation</t>
  </si>
  <si>
    <t>7283 JP</t>
  </si>
  <si>
    <t>6010649</t>
  </si>
  <si>
    <t>Aisan Industry Co., Ltd.</t>
  </si>
  <si>
    <t>8929 JP</t>
  </si>
  <si>
    <t>B01GKP1</t>
  </si>
  <si>
    <t>Aoyama Zaisan Networks Co., Ltd.</t>
  </si>
  <si>
    <t>5288 JP</t>
  </si>
  <si>
    <t>B06D3N6</t>
  </si>
  <si>
    <t>ASIA PILE HOLDINGS Corporation</t>
  </si>
  <si>
    <t>9658 JP</t>
  </si>
  <si>
    <t>6156576</t>
  </si>
  <si>
    <t>Business Brain Showaota Inc.</t>
  </si>
  <si>
    <t>2579 JP</t>
  </si>
  <si>
    <t>6163286</t>
  </si>
  <si>
    <t>Coca-Cola Bottlers Japan Holdings Inc.</t>
  </si>
  <si>
    <t>6023 JP</t>
  </si>
  <si>
    <t>6250337</t>
  </si>
  <si>
    <t>DAIHATSU INFINEARTH MFG.CO.,LTD.</t>
  </si>
  <si>
    <t>4568 JP</t>
  </si>
  <si>
    <t>6430 JP</t>
  </si>
  <si>
    <t>6548656</t>
  </si>
  <si>
    <t>Daikoku Denki Co., Ltd.</t>
  </si>
  <si>
    <t>8242 JP</t>
  </si>
  <si>
    <t>6408705</t>
  </si>
  <si>
    <t>H2O Retailing Corporation</t>
  </si>
  <si>
    <t>8359 JP</t>
  </si>
  <si>
    <t>6400626</t>
  </si>
  <si>
    <t>Hachijuni Bank, Ltd.</t>
  </si>
  <si>
    <t>6258 JP</t>
  </si>
  <si>
    <t>B1GZ9S6</t>
  </si>
  <si>
    <t>Hirata Corporation</t>
  </si>
  <si>
    <t>7337 JP</t>
  </si>
  <si>
    <t>BJK6DZ6</t>
  </si>
  <si>
    <t>Hirogin Holdings, Inc.</t>
  </si>
  <si>
    <t>7244 JP</t>
  </si>
  <si>
    <t>6456447</t>
  </si>
  <si>
    <t>Ichikoh Industries,Ltd.</t>
  </si>
  <si>
    <t>3099 JP</t>
  </si>
  <si>
    <t>3086 JP</t>
  </si>
  <si>
    <t>B23TC12</t>
  </si>
  <si>
    <t>J. FRONT RETAILING Co., Ltd.</t>
  </si>
  <si>
    <t>6632 JP</t>
  </si>
  <si>
    <t>B3CY5L6</t>
  </si>
  <si>
    <t>JVCKENWOOD Corporation</t>
  </si>
  <si>
    <t>8081 JP</t>
  </si>
  <si>
    <t>6483304</t>
  </si>
  <si>
    <t>Kanaden Corporation</t>
  </si>
  <si>
    <t>7004 JP</t>
  </si>
  <si>
    <t>6429308</t>
  </si>
  <si>
    <t>Kanadevia Corporation</t>
  </si>
  <si>
    <t>9045 JP</t>
  </si>
  <si>
    <t>6487232</t>
  </si>
  <si>
    <t>Keihan Holdings Co.,Ltd.</t>
  </si>
  <si>
    <t>9008 JP</t>
  </si>
  <si>
    <t>6487362</t>
  </si>
  <si>
    <t>Keio Corporation</t>
  </si>
  <si>
    <t>2915 JP</t>
  </si>
  <si>
    <t>6489744</t>
  </si>
  <si>
    <t>KENKO Mayonnaise Co., Ltd.</t>
  </si>
  <si>
    <t>7276 JP</t>
  </si>
  <si>
    <t>6496324</t>
  </si>
  <si>
    <t>Koito Manufacturing Co., Ltd.</t>
  </si>
  <si>
    <t>2780 JP</t>
  </si>
  <si>
    <t>6676375</t>
  </si>
  <si>
    <t>Komehyo Holdings Co., Ltd.</t>
  </si>
  <si>
    <t>4956 JP</t>
  </si>
  <si>
    <t>6485861</t>
  </si>
  <si>
    <t>Konishi Co., Ltd.</t>
  </si>
  <si>
    <t>7537 JP</t>
  </si>
  <si>
    <t>6526500</t>
  </si>
  <si>
    <t>Marubun Corporation</t>
  </si>
  <si>
    <t>6810 JP</t>
  </si>
  <si>
    <t>6429386</t>
  </si>
  <si>
    <t>Maxell, Ltd.</t>
  </si>
  <si>
    <t>2270 JP</t>
  </si>
  <si>
    <t>B3ZC078</t>
  </si>
  <si>
    <t>MEGMILK SNOW BRAND Co., Ltd.</t>
  </si>
  <si>
    <t>3864 JP</t>
  </si>
  <si>
    <t>6597142</t>
  </si>
  <si>
    <t>Mitsubishi Paper Mills, Ltd.</t>
  </si>
  <si>
    <t>2109 JP</t>
  </si>
  <si>
    <t>6597562</t>
  </si>
  <si>
    <t>Mitsui DM Sugar Co.Ltd.</t>
  </si>
  <si>
    <t>8725 JP</t>
  </si>
  <si>
    <t>7715 JP</t>
  </si>
  <si>
    <t>6136125</t>
  </si>
  <si>
    <t>Nagano Keiki Co., Ltd.</t>
  </si>
  <si>
    <t>9048 JP</t>
  </si>
  <si>
    <t>6619864</t>
  </si>
  <si>
    <t>Nagoya Railroad Co., Ltd.</t>
  </si>
  <si>
    <t>9044 JP</t>
  </si>
  <si>
    <t>6621472</t>
  </si>
  <si>
    <t>Nankai Electric Railway Co., Ltd.</t>
  </si>
  <si>
    <t>9031 JP</t>
  </si>
  <si>
    <t>6642967</t>
  </si>
  <si>
    <t>Nishi-Nippon Railroad Co., Ltd.</t>
  </si>
  <si>
    <t>2602 JP</t>
  </si>
  <si>
    <t>6641049</t>
  </si>
  <si>
    <t>Nisshin OilliO Group, Ltd.</t>
  </si>
  <si>
    <t>6282 JP</t>
  </si>
  <si>
    <t>6657530</t>
  </si>
  <si>
    <t>Oiles Corporation</t>
  </si>
  <si>
    <t>6272 JP</t>
  </si>
  <si>
    <t>6732619</t>
  </si>
  <si>
    <t>Rheon Automatic Machinery Co., Ltd.</t>
  </si>
  <si>
    <t>4220 JP</t>
  </si>
  <si>
    <t>6739900</t>
  </si>
  <si>
    <t>Riken Technos Corporation</t>
  </si>
  <si>
    <t>4633 JP</t>
  </si>
  <si>
    <t>6769833</t>
  </si>
  <si>
    <t>Sakata Inx Corp.</t>
  </si>
  <si>
    <t>6104 JP</t>
  </si>
  <si>
    <t>6897262</t>
  </si>
  <si>
    <t>Shibaura Machine Co., Ltd.</t>
  </si>
  <si>
    <t>2004 JP</t>
  </si>
  <si>
    <t>6805607</t>
  </si>
  <si>
    <t>Showa Sangyo Co., Ltd.</t>
  </si>
  <si>
    <t>9001 JP</t>
  </si>
  <si>
    <t>6895169</t>
  </si>
  <si>
    <t>Tobu Railway Co., Ltd.</t>
  </si>
  <si>
    <t>9533 JP</t>
  </si>
  <si>
    <t>6895222</t>
  </si>
  <si>
    <t>TOHO GAS Co., Ltd.</t>
  </si>
  <si>
    <t>1921 JP</t>
  </si>
  <si>
    <t>6896322</t>
  </si>
  <si>
    <t>Tomoe Corporation</t>
  </si>
  <si>
    <t>8558 JP</t>
  </si>
  <si>
    <t>6897905</t>
  </si>
  <si>
    <t>Towa Bank, Ltd.</t>
  </si>
  <si>
    <t>9247 JP</t>
  </si>
  <si>
    <t>BMTPP37</t>
  </si>
  <si>
    <t>TRE HOLDINGS CORPORATION</t>
  </si>
  <si>
    <t>5949 JP</t>
  </si>
  <si>
    <t>6985695</t>
  </si>
  <si>
    <t>Unipres Corporation</t>
  </si>
  <si>
    <t>3591 JP</t>
  </si>
  <si>
    <t>6932204</t>
  </si>
  <si>
    <t>WACOAL HOLDINGS CORP</t>
  </si>
  <si>
    <t>6250 JP</t>
  </si>
  <si>
    <t>B3FD1T0</t>
  </si>
  <si>
    <t>Yamabiko Corporation</t>
  </si>
  <si>
    <t>1939 JP</t>
  </si>
  <si>
    <t>6804433</t>
  </si>
  <si>
    <t>Yondenko Corporation</t>
  </si>
  <si>
    <t>1934 JP</t>
  </si>
  <si>
    <t>6894672</t>
  </si>
  <si>
    <t>Yurtec Corporation</t>
  </si>
  <si>
    <t>7184 JP</t>
  </si>
  <si>
    <t>BYXBL82</t>
  </si>
  <si>
    <t>First Bank of Toyama Ltd.</t>
  </si>
  <si>
    <t>7971 JP</t>
  </si>
  <si>
    <t>6900342</t>
  </si>
  <si>
    <t>Toli Corporation</t>
  </si>
  <si>
    <t>4613 JP</t>
  </si>
  <si>
    <t>6483746</t>
  </si>
  <si>
    <t>Kansai Paint Co., Ltd.</t>
  </si>
  <si>
    <t>7270 JP</t>
  </si>
  <si>
    <t>9987 JP</t>
  </si>
  <si>
    <t>6865560</t>
  </si>
  <si>
    <t>Suzuken Co., Ltd.</t>
  </si>
  <si>
    <t>4481 JP</t>
  </si>
  <si>
    <t>BKYBH29</t>
  </si>
  <si>
    <t>Base Co., Ltd.</t>
  </si>
  <si>
    <t>2379 JP</t>
  </si>
  <si>
    <t>6714071</t>
  </si>
  <si>
    <t>dip Corporation</t>
  </si>
  <si>
    <t>8093 JP</t>
  </si>
  <si>
    <t>6498654</t>
  </si>
  <si>
    <t>Kyokuto Boeki Kaisha, Ltd.</t>
  </si>
  <si>
    <t>5406 JP</t>
  </si>
  <si>
    <t>6496023</t>
  </si>
  <si>
    <t>Kobe Steel, Ltd.</t>
  </si>
  <si>
    <t>9007 JP</t>
  </si>
  <si>
    <t>6656106</t>
  </si>
  <si>
    <t>Odakyu Electric Railway Co., Ltd.</t>
  </si>
  <si>
    <t>7130 JP</t>
  </si>
  <si>
    <t>BLGY262</t>
  </si>
  <si>
    <t>YAMAE GROUP HOLDINGS CO.,LTD.</t>
  </si>
  <si>
    <t>9837 JP</t>
  </si>
  <si>
    <t>6602756</t>
  </si>
  <si>
    <t>Morito Co., Ltd.</t>
  </si>
  <si>
    <t>3950 JP</t>
  </si>
  <si>
    <t>6887821</t>
  </si>
  <si>
    <t>Pack Corporation</t>
  </si>
  <si>
    <t>6395 JP</t>
  </si>
  <si>
    <t>6869722</t>
  </si>
  <si>
    <t>TADANO Ltd.</t>
  </si>
  <si>
    <t>8291 JP</t>
  </si>
  <si>
    <t>6895749</t>
  </si>
  <si>
    <t>Nissan Tokyo Sales Holdings Co., Ltd.</t>
  </si>
  <si>
    <t>7211 JP</t>
  </si>
  <si>
    <t>6598446</t>
  </si>
  <si>
    <t>Mitsubishi Motors Corporation</t>
  </si>
  <si>
    <t>7128 JP</t>
  </si>
  <si>
    <t>BMTPPG0</t>
  </si>
  <si>
    <t>MARUKA FURUSATO Corporation</t>
  </si>
  <si>
    <t>3151 JP</t>
  </si>
  <si>
    <t>B60DQY6</t>
  </si>
  <si>
    <t>Vital KSK Holdings, Inc.</t>
  </si>
  <si>
    <t>3299 JP</t>
  </si>
  <si>
    <t>BMVKJL6</t>
  </si>
  <si>
    <t>Mugen Estate Co., Ltd.</t>
  </si>
  <si>
    <t>5408 JP</t>
  </si>
  <si>
    <t>6620907</t>
  </si>
  <si>
    <t>Nakayama Steel Works,Ltd.</t>
  </si>
  <si>
    <t>6958 JP</t>
  </si>
  <si>
    <t>6160168</t>
  </si>
  <si>
    <t>CMK Corporation</t>
  </si>
  <si>
    <t>1514 JP</t>
  </si>
  <si>
    <t>B3CY743</t>
  </si>
  <si>
    <t>Sumiseki Holdings, Inc.</t>
  </si>
  <si>
    <t>6310 JP</t>
  </si>
  <si>
    <t>6466822</t>
  </si>
  <si>
    <t>Iseki &amp; Co., Ltd.</t>
  </si>
  <si>
    <t>7931 JP</t>
  </si>
  <si>
    <t>B1DRQG2</t>
  </si>
  <si>
    <t>Mirai Industry Co., Ltd.</t>
  </si>
  <si>
    <t>4887 JP</t>
  </si>
  <si>
    <t>BMC9NN2</t>
  </si>
  <si>
    <t>SAWAI GROUP HOLDINGS Co., Ltd.</t>
  </si>
  <si>
    <t>7239 JP</t>
  </si>
  <si>
    <t>6869498</t>
  </si>
  <si>
    <t>Tachi-S Co., Ltd.</t>
  </si>
  <si>
    <t>WisdomTree U.S. Bluechip Select Index</t>
  </si>
  <si>
    <t>WisdomTree Eurozone UCITS Index</t>
  </si>
  <si>
    <t>FCX US</t>
  </si>
  <si>
    <t>DG US</t>
  </si>
  <si>
    <t>MRVL US</t>
  </si>
  <si>
    <t>EL US</t>
  </si>
  <si>
    <t>SGI US</t>
  </si>
  <si>
    <t>VG US</t>
  </si>
  <si>
    <t>BSZBFJ7</t>
  </si>
  <si>
    <t>Venture Global, Inc. Class A</t>
  </si>
  <si>
    <t>Pinnacle West Capital Corp</t>
  </si>
  <si>
    <t>MRP US</t>
  </si>
  <si>
    <t>BRCFZ51</t>
  </si>
  <si>
    <t>Millrose Properties Inc Class A</t>
  </si>
  <si>
    <t>BTFK8V4</t>
  </si>
  <si>
    <t>MCHB US</t>
  </si>
  <si>
    <t>B4WHS46</t>
  </si>
  <si>
    <t>Mechanics Bancorp. Class A</t>
  </si>
  <si>
    <t>MPW US</t>
  </si>
  <si>
    <t>B0JL5L9</t>
  </si>
  <si>
    <t>Medical Properties Trust, Inc.</t>
  </si>
  <si>
    <t>BSLN6B6</t>
  </si>
  <si>
    <t>KNX US</t>
  </si>
  <si>
    <t>MZTI US</t>
  </si>
  <si>
    <t>Marzetti Company</t>
  </si>
  <si>
    <t>Q US</t>
  </si>
  <si>
    <t>SUNC US</t>
  </si>
  <si>
    <t>BWD63P4</t>
  </si>
  <si>
    <t>SunocoCorp LLC</t>
  </si>
  <si>
    <t>ENTG US</t>
  </si>
  <si>
    <t>AAP US</t>
  </si>
  <si>
    <t>2822019</t>
  </si>
  <si>
    <t>Advance Auto Parts, Inc.</t>
  </si>
  <si>
    <t>JBTM US</t>
  </si>
  <si>
    <t>JBT Marel Corporation</t>
  </si>
  <si>
    <t>RAL US</t>
  </si>
  <si>
    <t>DEC US</t>
  </si>
  <si>
    <t>BMHXS56</t>
  </si>
  <si>
    <t>Diversified Energy Company</t>
  </si>
  <si>
    <t>Flagstar Bank, National Association</t>
  </si>
  <si>
    <t>CSW US</t>
  </si>
  <si>
    <t>TPC US</t>
  </si>
  <si>
    <t>2681760</t>
  </si>
  <si>
    <t>Tutor Perini Corporation</t>
  </si>
  <si>
    <t>SILA US</t>
  </si>
  <si>
    <t>BSMR3P0</t>
  </si>
  <si>
    <t>Sila Realty Trust, Inc.</t>
  </si>
  <si>
    <t>AAMI US</t>
  </si>
  <si>
    <t>Acadian Asset Management Inc.</t>
  </si>
  <si>
    <t>CURB US</t>
  </si>
  <si>
    <t>BSNR2T6</t>
  </si>
  <si>
    <t>Curbline Properties Corp.</t>
  </si>
  <si>
    <t>GOLD US</t>
  </si>
  <si>
    <t>Gold.com, Inc.</t>
  </si>
  <si>
    <t>HTB US</t>
  </si>
  <si>
    <t>SMA US</t>
  </si>
  <si>
    <t>BMHSG57</t>
  </si>
  <si>
    <t>SmartStop Self Storage REIT, Inc.</t>
  </si>
  <si>
    <t>NPB US</t>
  </si>
  <si>
    <t>BSNQ293</t>
  </si>
  <si>
    <t>Northpointe Bancshares, Inc.</t>
  </si>
  <si>
    <t>Gray Media, Inc.</t>
  </si>
  <si>
    <t>FLOC US</t>
  </si>
  <si>
    <t>BSHT908</t>
  </si>
  <si>
    <t>Flowco Holdings Inc Class A</t>
  </si>
  <si>
    <t>NCMI US</t>
  </si>
  <si>
    <t>BPSK9J8</t>
  </si>
  <si>
    <t>National CineMedia, Inc.</t>
  </si>
  <si>
    <t>ISBA US</t>
  </si>
  <si>
    <t>2521941</t>
  </si>
  <si>
    <t>Isabella Bank Corporation</t>
  </si>
  <si>
    <t>CURI US</t>
  </si>
  <si>
    <t>BMHD630</t>
  </si>
  <si>
    <t>CuriosityStream Inc Class A</t>
  </si>
  <si>
    <t>JRVR US</t>
  </si>
  <si>
    <t>BV96YL4</t>
  </si>
  <si>
    <t>James River Group Holdings, Inc.</t>
  </si>
  <si>
    <t>FVR US</t>
  </si>
  <si>
    <t>BRC3PL1</t>
  </si>
  <si>
    <t>FrontView REIT, Inc.</t>
  </si>
  <si>
    <t>FRAF US</t>
  </si>
  <si>
    <t>B019C32</t>
  </si>
  <si>
    <t>Franklin Financial Services Corporation</t>
  </si>
  <si>
    <t>KINS US</t>
  </si>
  <si>
    <t>B02NVQ9</t>
  </si>
  <si>
    <t>Kingstone Companies Incorporated</t>
  </si>
  <si>
    <t>EFSI US</t>
  </si>
  <si>
    <t>2600301</t>
  </si>
  <si>
    <t>Eagle Financial Services, Inc.</t>
  </si>
  <si>
    <t>OVBC US</t>
  </si>
  <si>
    <t>2549136</t>
  </si>
  <si>
    <t>Ohio Valley Banc Corp.</t>
  </si>
  <si>
    <t>CBFV US</t>
  </si>
  <si>
    <t>B032TT4</t>
  </si>
  <si>
    <t>CB Financial Services, Inc.</t>
  </si>
  <si>
    <t>LARK US</t>
  </si>
  <si>
    <t>2620042</t>
  </si>
  <si>
    <t>Landmark Bancorp, Inc.</t>
  </si>
  <si>
    <t>FCAP US</t>
  </si>
  <si>
    <t>2647160</t>
  </si>
  <si>
    <t>First Capital, Inc.</t>
  </si>
  <si>
    <t>FNWD US</t>
  </si>
  <si>
    <t>BN0TRH3</t>
  </si>
  <si>
    <t>Finward Bancorp</t>
  </si>
  <si>
    <t>BQB4DZ8</t>
  </si>
  <si>
    <t>STRW US</t>
  </si>
  <si>
    <t>BPLV664</t>
  </si>
  <si>
    <t>Strawberry Fields REIT Inc</t>
  </si>
  <si>
    <t>SRBK US</t>
  </si>
  <si>
    <t>BRF1R61</t>
  </si>
  <si>
    <t>SR Bancorp, Inc.</t>
  </si>
  <si>
    <t>Orion Properties Inc.</t>
  </si>
  <si>
    <t>ESP US</t>
  </si>
  <si>
    <t>2321679</t>
  </si>
  <si>
    <t>Espey Mfg. &amp; Electronics Corp.</t>
  </si>
  <si>
    <t>SFBC US</t>
  </si>
  <si>
    <t>B8GPQW8</t>
  </si>
  <si>
    <t>Sound Financial Bancorp, Inc.</t>
  </si>
  <si>
    <t>LSBK US</t>
  </si>
  <si>
    <t>BRXBJT0</t>
  </si>
  <si>
    <t>Lake Shore Bancorp, Inc.</t>
  </si>
  <si>
    <t>RVSB US</t>
  </si>
  <si>
    <t>2117920</t>
  </si>
  <si>
    <t>Riverview Bancorp, Inc.</t>
  </si>
  <si>
    <t>BBT US</t>
  </si>
  <si>
    <t>Beacon Financial Corporation</t>
  </si>
  <si>
    <t>CNR US</t>
  </si>
  <si>
    <t>BR1Z682</t>
  </si>
  <si>
    <t>Core Natural Resources, Inc.</t>
  </si>
  <si>
    <t>BTTRRD6</t>
  </si>
  <si>
    <t>HTO US</t>
  </si>
  <si>
    <t>H2O America</t>
  </si>
  <si>
    <t>Lifetime Brands Incorporated</t>
  </si>
  <si>
    <t>AMD US</t>
  </si>
  <si>
    <t>SNDK US</t>
  </si>
  <si>
    <t>XYZ US</t>
  </si>
  <si>
    <t>AMRZ US</t>
  </si>
  <si>
    <t>DLTR US</t>
  </si>
  <si>
    <t>BE US</t>
  </si>
  <si>
    <t>AFRM US</t>
  </si>
  <si>
    <t>TLN US</t>
  </si>
  <si>
    <t>FTAI US</t>
  </si>
  <si>
    <t>TEM US</t>
  </si>
  <si>
    <t>SOLS US</t>
  </si>
  <si>
    <t>SFD US</t>
  </si>
  <si>
    <t>PTCT US</t>
  </si>
  <si>
    <t>B17VCN9</t>
  </si>
  <si>
    <t>PTC Therapeutics, Inc.</t>
  </si>
  <si>
    <t>INGM US</t>
  </si>
  <si>
    <t>BS5YN47</t>
  </si>
  <si>
    <t>Ingram Micro Holding Corporation</t>
  </si>
  <si>
    <t>TGTX US</t>
  </si>
  <si>
    <t>B828K63</t>
  </si>
  <si>
    <t>TG Therapeutics, Inc.</t>
  </si>
  <si>
    <t>GME US</t>
  </si>
  <si>
    <t>BQ3R8B6</t>
  </si>
  <si>
    <t>Cushman &amp; Wakefield Ltd.</t>
  </si>
  <si>
    <t>INDV US</t>
  </si>
  <si>
    <t>BP0BQQ5</t>
  </si>
  <si>
    <t>Indivior PLC</t>
  </si>
  <si>
    <t>CCC US</t>
  </si>
  <si>
    <t>QXO US</t>
  </si>
  <si>
    <t>HUT US</t>
  </si>
  <si>
    <t>BQQ8816</t>
  </si>
  <si>
    <t>Hut 8 Corp.</t>
  </si>
  <si>
    <t>Perimeter Solutions Inc</t>
  </si>
  <si>
    <t>SYM US</t>
  </si>
  <si>
    <t>RIOT US</t>
  </si>
  <si>
    <t>BD9F675</t>
  </si>
  <si>
    <t>Riot Platforms, Inc.</t>
  </si>
  <si>
    <t>KRMN US</t>
  </si>
  <si>
    <t>ZETA US</t>
  </si>
  <si>
    <t>BN0TQF4</t>
  </si>
  <si>
    <t>Zeta Global Holdings Corp. Class A</t>
  </si>
  <si>
    <t>FRHC US</t>
  </si>
  <si>
    <t>ARWR US</t>
  </si>
  <si>
    <t>BYQBFJ8</t>
  </si>
  <si>
    <t>Arrowhead Pharmaceuticals, Inc.</t>
  </si>
  <si>
    <t>CORZ US</t>
  </si>
  <si>
    <t>BN70TG2</t>
  </si>
  <si>
    <t>Core Scientific Inc</t>
  </si>
  <si>
    <t>GLXY US</t>
  </si>
  <si>
    <t>BV97X10</t>
  </si>
  <si>
    <t>Galaxy Digital Inc. Class A</t>
  </si>
  <si>
    <t>WGS US</t>
  </si>
  <si>
    <t>BR841G5</t>
  </si>
  <si>
    <t>GeneDx Holdings Corp. Class A</t>
  </si>
  <si>
    <t>GBTG US</t>
  </si>
  <si>
    <t>BPY03W3</t>
  </si>
  <si>
    <t>Global Business Travel Group, Inc. Class A</t>
  </si>
  <si>
    <t>UPST US</t>
  </si>
  <si>
    <t>GLIBK US</t>
  </si>
  <si>
    <t>CLSK US</t>
  </si>
  <si>
    <t>BJDRX78</t>
  </si>
  <si>
    <t>Cleanspark, Inc.</t>
  </si>
  <si>
    <t>MBLY US</t>
  </si>
  <si>
    <t>BLFH8G4</t>
  </si>
  <si>
    <t>Mobileye Global, Inc. Class A</t>
  </si>
  <si>
    <t>GTM US</t>
  </si>
  <si>
    <t>BSNMCG8</t>
  </si>
  <si>
    <t>NVAX US</t>
  </si>
  <si>
    <t>BJDQXG4</t>
  </si>
  <si>
    <t>Novavax, Inc.</t>
  </si>
  <si>
    <t>PRSU US</t>
  </si>
  <si>
    <t>Pursuit Attractions and Hospitality, Inc.</t>
  </si>
  <si>
    <t>ARDT US</t>
  </si>
  <si>
    <t>BSF1W07</t>
  </si>
  <si>
    <t>Ardent Health, Inc.</t>
  </si>
  <si>
    <t>AIV US</t>
  </si>
  <si>
    <t>BN2W9T6</t>
  </si>
  <si>
    <t>Apartment Investment and Management Company Class A</t>
  </si>
  <si>
    <t>CRMD US</t>
  </si>
  <si>
    <t>BJ0LT31</t>
  </si>
  <si>
    <t>CorMedix Inc.</t>
  </si>
  <si>
    <t>NBR US</t>
  </si>
  <si>
    <t>BK953M8</t>
  </si>
  <si>
    <t>Nabors Industries Ltd.</t>
  </si>
  <si>
    <t>Diebold Nixdorf Incorporation</t>
  </si>
  <si>
    <t>BTBT US</t>
  </si>
  <si>
    <t>BMH6DN8</t>
  </si>
  <si>
    <t>Bit Digital, Inc.</t>
  </si>
  <si>
    <t>FUBO US</t>
  </si>
  <si>
    <t>BMW4TN9</t>
  </si>
  <si>
    <t>FuboTV Inc. Class A</t>
  </si>
  <si>
    <t>PSIX US</t>
  </si>
  <si>
    <t>B6YVN56</t>
  </si>
  <si>
    <t>Power Solutions International, Inc.</t>
  </si>
  <si>
    <t>NUTX US</t>
  </si>
  <si>
    <t>BSMNX92</t>
  </si>
  <si>
    <t>Nutex Health Inc</t>
  </si>
  <si>
    <t>EBS US</t>
  </si>
  <si>
    <t>B1HJLW5</t>
  </si>
  <si>
    <t>Emergent BioSolutions Inc.</t>
  </si>
  <si>
    <t>BKV US</t>
  </si>
  <si>
    <t>BSRK6R7</t>
  </si>
  <si>
    <t>BKV Corporation</t>
  </si>
  <si>
    <t>BRJHSZ1</t>
  </si>
  <si>
    <t>Penguin Solutions Incorporation</t>
  </si>
  <si>
    <t>AVAH US</t>
  </si>
  <si>
    <t>BNYK9Y3</t>
  </si>
  <si>
    <t>Aveanna Healthcare Holdings Inc</t>
  </si>
  <si>
    <t>CSTM US</t>
  </si>
  <si>
    <t>BKPR6S5</t>
  </si>
  <si>
    <t>Constellium SE Class A</t>
  </si>
  <si>
    <t>INVX US</t>
  </si>
  <si>
    <t>BSPRSL8</t>
  </si>
  <si>
    <t>Innovex International, Inc.</t>
  </si>
  <si>
    <t>AUPH US</t>
  </si>
  <si>
    <t>BFWLC09</t>
  </si>
  <si>
    <t>Aurinia Pharmaceuticals Inc.</t>
  </si>
  <si>
    <t>AMRC US</t>
  </si>
  <si>
    <t>B3SWPT2</t>
  </si>
  <si>
    <t>Ameresco, Inc. Class A</t>
  </si>
  <si>
    <t>CDNA US</t>
  </si>
  <si>
    <t>BP3YM74</t>
  </si>
  <si>
    <t>CareDx, Inc.</t>
  </si>
  <si>
    <t>AMBA US</t>
  </si>
  <si>
    <t>B7KH3G6</t>
  </si>
  <si>
    <t>Ambarella, Inc.</t>
  </si>
  <si>
    <t>KROS US</t>
  </si>
  <si>
    <t>BM7V485</t>
  </si>
  <si>
    <t>Keros Therapeutics, Inc.</t>
  </si>
  <si>
    <t>FSUN US</t>
  </si>
  <si>
    <t>BPQYJV4</t>
  </si>
  <si>
    <t>FirstSun Capital Bancorp</t>
  </si>
  <si>
    <t>XMTR US</t>
  </si>
  <si>
    <t>BP7L5C7</t>
  </si>
  <si>
    <t>Xometry, Inc. Class A</t>
  </si>
  <si>
    <t>CYRX US</t>
  </si>
  <si>
    <t>BY2ZKK0</t>
  </si>
  <si>
    <t>CryoPort, Inc.</t>
  </si>
  <si>
    <t>HIPO US</t>
  </si>
  <si>
    <t>BMHG0X7</t>
  </si>
  <si>
    <t>Hippo Holdings Inc</t>
  </si>
  <si>
    <t>APLS US</t>
  </si>
  <si>
    <t>BYTQ6X1</t>
  </si>
  <si>
    <t>Apellis Pharmaceuticals, Inc.</t>
  </si>
  <si>
    <t>TDAY US</t>
  </si>
  <si>
    <t>USA TODAY Co., Inc.</t>
  </si>
  <si>
    <t>AD US</t>
  </si>
  <si>
    <t>Array Digital Infrastructure, Inc.</t>
  </si>
  <si>
    <t>GRDN US</t>
  </si>
  <si>
    <t>BS3D8K7</t>
  </si>
  <si>
    <t>Guardian Pharmacy Services, Inc. Class A</t>
  </si>
  <si>
    <t>ABEO US</t>
  </si>
  <si>
    <t>BMZ4B74</t>
  </si>
  <si>
    <t>Abeona Therapeutics, Inc.</t>
  </si>
  <si>
    <t>WW US</t>
  </si>
  <si>
    <t>BNC29P2</t>
  </si>
  <si>
    <t>WW International, Inc.</t>
  </si>
  <si>
    <t>ZVRA US</t>
  </si>
  <si>
    <t>BLFBZ32</t>
  </si>
  <si>
    <t>Zevra Therapeutics, Inc.</t>
  </si>
  <si>
    <t>MVST US</t>
  </si>
  <si>
    <t>BN7DTZ0</t>
  </si>
  <si>
    <t>Microvast Holdings, Inc.</t>
  </si>
  <si>
    <t>APPS US</t>
  </si>
  <si>
    <t>BVFNZL6</t>
  </si>
  <si>
    <t>Digital Turbine, Inc.</t>
  </si>
  <si>
    <t>CTRI US</t>
  </si>
  <si>
    <t>BMDPVF7</t>
  </si>
  <si>
    <t>Centuri Holdings, Inc.</t>
  </si>
  <si>
    <t>AII US</t>
  </si>
  <si>
    <t>BTRVNC1</t>
  </si>
  <si>
    <t>American Integrity Insurance Group, Inc.</t>
  </si>
  <si>
    <t>WOOF US</t>
  </si>
  <si>
    <t>BNRQM83</t>
  </si>
  <si>
    <t>Petco Health &amp; Wellness Company, Inc. Class A</t>
  </si>
  <si>
    <t>STOK US</t>
  </si>
  <si>
    <t>BJQ05Z6</t>
  </si>
  <si>
    <t>Stoke Therapeutics, Inc.</t>
  </si>
  <si>
    <t>ABL US</t>
  </si>
  <si>
    <t>BRK3GP4</t>
  </si>
  <si>
    <t>Abacus Global Management, Inc. Class A</t>
  </si>
  <si>
    <t>PRCH US</t>
  </si>
  <si>
    <t>BNGJQZ8</t>
  </si>
  <si>
    <t>Porch Group, Inc.</t>
  </si>
  <si>
    <t>NRDS US</t>
  </si>
  <si>
    <t>BMTW8S4</t>
  </si>
  <si>
    <t>NerdWallet, Inc. Class A</t>
  </si>
  <si>
    <t>ASAN US</t>
  </si>
  <si>
    <t>BLFDQC4</t>
  </si>
  <si>
    <t>Asana, Inc. Class A</t>
  </si>
  <si>
    <t>INSE US</t>
  </si>
  <si>
    <t>BDCWQ73</t>
  </si>
  <si>
    <t>Inspired Entertainment, Inc.</t>
  </si>
  <si>
    <t>SDRL US</t>
  </si>
  <si>
    <t>BNTBRX6</t>
  </si>
  <si>
    <t>Seadrill Limited</t>
  </si>
  <si>
    <t>NWPX Infrastructure Inc.</t>
  </si>
  <si>
    <t>BT9P0M0</t>
  </si>
  <si>
    <t>APPN US</t>
  </si>
  <si>
    <t>BYPBTB9</t>
  </si>
  <si>
    <t>Appian Corporation Class A</t>
  </si>
  <si>
    <t>OPRT US</t>
  </si>
  <si>
    <t>BKTC5L2</t>
  </si>
  <si>
    <t>Oportun Financial Corp.</t>
  </si>
  <si>
    <t>NPKI US</t>
  </si>
  <si>
    <t>NPK International Inc.</t>
  </si>
  <si>
    <t>OPFI US</t>
  </si>
  <si>
    <t>BP6GZG7</t>
  </si>
  <si>
    <t>OppFi, Inc.</t>
  </si>
  <si>
    <t>TBLA US</t>
  </si>
  <si>
    <t>BMC4ZR5</t>
  </si>
  <si>
    <t>Taboola.com Ltd.</t>
  </si>
  <si>
    <t>El Pollo Loco Holdings, Inc.</t>
  </si>
  <si>
    <t>EXOD US</t>
  </si>
  <si>
    <t>BNZJKK2</t>
  </si>
  <si>
    <t>Exodus Movement, Inc. Class A</t>
  </si>
  <si>
    <t>FTK US</t>
  </si>
  <si>
    <t>BR56603</t>
  </si>
  <si>
    <t>Flotek Industries, Inc.</t>
  </si>
  <si>
    <t>TBRG US</t>
  </si>
  <si>
    <t>2872122</t>
  </si>
  <si>
    <t>TruBridge, Inc.</t>
  </si>
  <si>
    <t>STRT US</t>
  </si>
  <si>
    <t>2848714</t>
  </si>
  <si>
    <t>STRATTEC SECURITY CORPORATION</t>
  </si>
  <si>
    <t>CTMX US</t>
  </si>
  <si>
    <t>BYWVTY5</t>
  </si>
  <si>
    <t>CytomX Therapeutics, Inc.</t>
  </si>
  <si>
    <t>TRUP US</t>
  </si>
  <si>
    <t>BP3YM85</t>
  </si>
  <si>
    <t>Trupanion, Inc.</t>
  </si>
  <si>
    <t>PNRG US</t>
  </si>
  <si>
    <t>2480365</t>
  </si>
  <si>
    <t>PrimeEnergy Resources Corporation</t>
  </si>
  <si>
    <t>ROOT US</t>
  </si>
  <si>
    <t>BNV0HC0</t>
  </si>
  <si>
    <t>Root, Inc. Class A</t>
  </si>
  <si>
    <t>CMRC US</t>
  </si>
  <si>
    <t>Commerce.com, Inc.</t>
  </si>
  <si>
    <t>TTEC US</t>
  </si>
  <si>
    <t>BF950B1</t>
  </si>
  <si>
    <t>TTEC Holdings, Inc.</t>
  </si>
  <si>
    <t>PAR US</t>
  </si>
  <si>
    <t>2670036</t>
  </si>
  <si>
    <t>PAR Technology Corporation</t>
  </si>
  <si>
    <t>FEIM US</t>
  </si>
  <si>
    <t>2352884</t>
  </si>
  <si>
    <t>Frequency Electronics, Inc.</t>
  </si>
  <si>
    <t>BDTX US</t>
  </si>
  <si>
    <t>BKTV702</t>
  </si>
  <si>
    <t>Black Diamond Therapeutics, Inc.</t>
  </si>
  <si>
    <t>XOMA US</t>
  </si>
  <si>
    <t>BYP7GF0</t>
  </si>
  <si>
    <t>XOMA Royalty Corporation</t>
  </si>
  <si>
    <t>TG US</t>
  </si>
  <si>
    <t>2903345</t>
  </si>
  <si>
    <t>Tredegar Corporation</t>
  </si>
  <si>
    <t>NAGE US</t>
  </si>
  <si>
    <t>Niagen Bioscience, Inc.</t>
  </si>
  <si>
    <t>BTCS US</t>
  </si>
  <si>
    <t>BKSH7V2</t>
  </si>
  <si>
    <t>BTCS, Inc.</t>
  </si>
  <si>
    <t>TBCH US</t>
  </si>
  <si>
    <t>GLUE US</t>
  </si>
  <si>
    <t>BP7KZP7</t>
  </si>
  <si>
    <t>Monte Rosa Therapeutics, Inc.</t>
  </si>
  <si>
    <t>RAIL US</t>
  </si>
  <si>
    <t>B06T0P5</t>
  </si>
  <si>
    <t>FreightCar America, Inc.</t>
  </si>
  <si>
    <t>THRY US</t>
  </si>
  <si>
    <t>BMCMWY5</t>
  </si>
  <si>
    <t>Thryv Holdings, Inc.</t>
  </si>
  <si>
    <t>BKTI US</t>
  </si>
  <si>
    <t>BM8NGX9</t>
  </si>
  <si>
    <t>BK Technologies Corp.</t>
  </si>
  <si>
    <t>GENC US</t>
  </si>
  <si>
    <t>2575045</t>
  </si>
  <si>
    <t>Gencor Industries, Inc.</t>
  </si>
  <si>
    <t>FLGT US</t>
  </si>
  <si>
    <t>BYQBFQ5</t>
  </si>
  <si>
    <t>Fulgent Genetics, Inc.</t>
  </si>
  <si>
    <t>ORN US</t>
  </si>
  <si>
    <t>B1WTHL1</t>
  </si>
  <si>
    <t>Orion Group Holdings, Inc.</t>
  </si>
  <si>
    <t>LE US</t>
  </si>
  <si>
    <t>BKWQKM7</t>
  </si>
  <si>
    <t>Lands' End, Inc.</t>
  </si>
  <si>
    <t>PRTH US</t>
  </si>
  <si>
    <t>BZ9NRB4</t>
  </si>
  <si>
    <t>Priority Technology Holdings, Inc.</t>
  </si>
  <si>
    <t>ISSC US</t>
  </si>
  <si>
    <t>2616397</t>
  </si>
  <si>
    <t>Innovative Solutions and Support, Inc.</t>
  </si>
  <si>
    <t>LWAY US</t>
  </si>
  <si>
    <t>2545305</t>
  </si>
  <si>
    <t>Lifeway Foods, Inc.</t>
  </si>
  <si>
    <t>FOA US</t>
  </si>
  <si>
    <t>BT06V07</t>
  </si>
  <si>
    <t>Finance of America Cos., Inc. Class A</t>
  </si>
  <si>
    <t>PPIH US</t>
  </si>
  <si>
    <t>BDD0V60</t>
  </si>
  <si>
    <t>Perma-Pipe International Holdings Inc</t>
  </si>
  <si>
    <t>RSVR US</t>
  </si>
  <si>
    <t>BP0B9H7</t>
  </si>
  <si>
    <t>Reservoir Media, Inc.</t>
  </si>
  <si>
    <t>GYRE US</t>
  </si>
  <si>
    <t>BQ6BQM2</t>
  </si>
  <si>
    <t>Gyre Therapeutics Inc</t>
  </si>
  <si>
    <t>NTGR US</t>
  </si>
  <si>
    <t>2688363</t>
  </si>
  <si>
    <t>NETGEAR, Inc.</t>
  </si>
  <si>
    <t>ADTN US</t>
  </si>
  <si>
    <t>BPLJ828</t>
  </si>
  <si>
    <t>ADTRAN Holdings, Inc.</t>
  </si>
  <si>
    <t>MPTI US</t>
  </si>
  <si>
    <t>BMQ67R1</t>
  </si>
  <si>
    <t>M-tron Industries Inc</t>
  </si>
  <si>
    <t>CLNE US</t>
  </si>
  <si>
    <t>B1Y1PC2</t>
  </si>
  <si>
    <t>Clean Energy Fuels Corp.</t>
  </si>
  <si>
    <t>HNST US</t>
  </si>
  <si>
    <t>BMF1LH5</t>
  </si>
  <si>
    <t>Honest Company, Inc.</t>
  </si>
  <si>
    <t>TREE US</t>
  </si>
  <si>
    <t>BV8TD84</t>
  </si>
  <si>
    <t>LendingTree, Inc.</t>
  </si>
  <si>
    <t>INR US</t>
  </si>
  <si>
    <t>BS893G1</t>
  </si>
  <si>
    <t>Infinity Natural Resources, Inc. Class A</t>
  </si>
  <si>
    <t>PLX US</t>
  </si>
  <si>
    <t>BJ9RYW4</t>
  </si>
  <si>
    <t>Protalix Biotherapeutics, Inc.</t>
  </si>
  <si>
    <t>VFF US</t>
  </si>
  <si>
    <t>B5NTJ67</t>
  </si>
  <si>
    <t>Village Farms International, Inc.</t>
  </si>
  <si>
    <t>MCRB US</t>
  </si>
  <si>
    <t>BPJMTC6</t>
  </si>
  <si>
    <t>Seres Therapeutics Inc</t>
  </si>
  <si>
    <t>TSSI US</t>
  </si>
  <si>
    <t>BBK3WF4</t>
  </si>
  <si>
    <t>TSS, Inc.</t>
  </si>
  <si>
    <t>KLTR US</t>
  </si>
  <si>
    <t>BKY5HD2</t>
  </si>
  <si>
    <t>Kaltura, Inc.</t>
  </si>
  <si>
    <t>AISP US</t>
  </si>
  <si>
    <t>BSKPBC9</t>
  </si>
  <si>
    <t>Airship AI Holdings Inc Class A</t>
  </si>
  <si>
    <t>ZUMZ US</t>
  </si>
  <si>
    <t>B081QB7</t>
  </si>
  <si>
    <t>Zumiez Inc.</t>
  </si>
  <si>
    <t>BH/A US</t>
  </si>
  <si>
    <t>BDT5ZF6</t>
  </si>
  <si>
    <t>Biglari Holdings, Inc. Class A</t>
  </si>
  <si>
    <t>DCTH US</t>
  </si>
  <si>
    <t>BK228T8</t>
  </si>
  <si>
    <t>Delcath Systems, Inc.</t>
  </si>
  <si>
    <t>PAL US</t>
  </si>
  <si>
    <t>BQSB4S2</t>
  </si>
  <si>
    <t>Proficient Auto Logistics, Inc.</t>
  </si>
  <si>
    <t>GBFH US</t>
  </si>
  <si>
    <t>BND76B1</t>
  </si>
  <si>
    <t>GBank Financial Holdings Inc</t>
  </si>
  <si>
    <t>TWFG US</t>
  </si>
  <si>
    <t>BSF1W30</t>
  </si>
  <si>
    <t>TWFG, Inc. Class A</t>
  </si>
  <si>
    <t>BRBS US</t>
  </si>
  <si>
    <t>2920805</t>
  </si>
  <si>
    <t>Blue Ridge Bankshares, Inc.</t>
  </si>
  <si>
    <t>MBI US</t>
  </si>
  <si>
    <t>2547044</t>
  </si>
  <si>
    <t>MBIA Inc.</t>
  </si>
  <si>
    <t>CIA US</t>
  </si>
  <si>
    <t>2199478</t>
  </si>
  <si>
    <t>Citizens, Inc. Class A</t>
  </si>
  <si>
    <t>PaySign, Inc.</t>
  </si>
  <si>
    <t>FBLA US</t>
  </si>
  <si>
    <t>BRJK087</t>
  </si>
  <si>
    <t>FB Bancorp, Inc.</t>
  </si>
  <si>
    <t>MYFW US</t>
  </si>
  <si>
    <t>BDD1B52</t>
  </si>
  <si>
    <t>First Western Financial, Inc.</t>
  </si>
  <si>
    <t>DFDV US</t>
  </si>
  <si>
    <t>BT6QHB4</t>
  </si>
  <si>
    <t>DeFi Development Corporation</t>
  </si>
  <si>
    <t>BVFL US</t>
  </si>
  <si>
    <t>BRF3ST7</t>
  </si>
  <si>
    <t>BV Financial, Inc.</t>
  </si>
  <si>
    <t>EHTH US</t>
  </si>
  <si>
    <t>B1G0F83</t>
  </si>
  <si>
    <t>eHealth, Inc.</t>
  </si>
  <si>
    <t>Coherus Oncology, Inc.</t>
  </si>
  <si>
    <t>LION US</t>
  </si>
  <si>
    <t>BVDGYR6</t>
  </si>
  <si>
    <t>Lionsgate Studios Corp.</t>
  </si>
  <si>
    <t>Outdoor Holding Company</t>
  </si>
  <si>
    <t>RHLD US</t>
  </si>
  <si>
    <t>BTJWV40</t>
  </si>
  <si>
    <t>Resolute Holdings Management, Inc.</t>
  </si>
  <si>
    <t>STRZ US</t>
  </si>
  <si>
    <t>BVDGZ39</t>
  </si>
  <si>
    <t>Starz Entertainment Corp</t>
  </si>
  <si>
    <t>TEAD US</t>
  </si>
  <si>
    <t>Teads Holding Co.</t>
  </si>
  <si>
    <t>SAP CN</t>
  </si>
  <si>
    <t>K CN</t>
  </si>
  <si>
    <t>CG CN</t>
  </si>
  <si>
    <t>B01NXQ4</t>
  </si>
  <si>
    <t>Centerra Gold Inc.</t>
  </si>
  <si>
    <t>BPCR7W4</t>
  </si>
  <si>
    <t>DPM Metals Inc.</t>
  </si>
  <si>
    <t>SII CN</t>
  </si>
  <si>
    <t>BMCB521</t>
  </si>
  <si>
    <t>Sprott Inc.</t>
  </si>
  <si>
    <t>OGC CN</t>
  </si>
  <si>
    <t>BQXQY26</t>
  </si>
  <si>
    <t>OceanaGold Corporation</t>
  </si>
  <si>
    <t>TXG CN</t>
  </si>
  <si>
    <t>BD2NKY1</t>
  </si>
  <si>
    <t>Torex Gold Resources Inc.</t>
  </si>
  <si>
    <t>HEXAB SS</t>
  </si>
  <si>
    <t>TKA GR</t>
  </si>
  <si>
    <t>BMW GR</t>
  </si>
  <si>
    <t>Allegro.eu S.A.</t>
  </si>
  <si>
    <t>RXL FP</t>
  </si>
  <si>
    <t>AHT LN</t>
  </si>
  <si>
    <t>SGO FP</t>
  </si>
  <si>
    <t>9434 JP</t>
  </si>
  <si>
    <t>4755 JP</t>
  </si>
  <si>
    <t>285A JP</t>
  </si>
  <si>
    <t>3837 JP</t>
  </si>
  <si>
    <t>B1N9196</t>
  </si>
  <si>
    <t>Ad-Sol Nissin Corp.</t>
  </si>
  <si>
    <t>8214 JP</t>
  </si>
  <si>
    <t>6045759</t>
  </si>
  <si>
    <t>AOKI Holdings, Inc.</t>
  </si>
  <si>
    <t>1975 JP</t>
  </si>
  <si>
    <t>6055242</t>
  </si>
  <si>
    <t>Asahi Kogyosha Co., Ltd.</t>
  </si>
  <si>
    <t>5195 JP</t>
  </si>
  <si>
    <t>6075068</t>
  </si>
  <si>
    <t>Bando Chemical Industries Ltd.</t>
  </si>
  <si>
    <t>4275 JP</t>
  </si>
  <si>
    <t>BDD24X4</t>
  </si>
  <si>
    <t>Carlit Co., Ltd.</t>
  </si>
  <si>
    <t>8844 JP</t>
  </si>
  <si>
    <t>6727734</t>
  </si>
  <si>
    <t>Cosmos Initia Co., Ltd.</t>
  </si>
  <si>
    <t>6932 JP</t>
  </si>
  <si>
    <t>6308559</t>
  </si>
  <si>
    <t>Endo Lighting Corporation</t>
  </si>
  <si>
    <t>5410 JP</t>
  </si>
  <si>
    <t>6374345</t>
  </si>
  <si>
    <t>Godo Steel,Ltd.</t>
  </si>
  <si>
    <t>5830 JP</t>
  </si>
  <si>
    <t>BP38QH4</t>
  </si>
  <si>
    <t>Iyogin Holdings,Inc.</t>
  </si>
  <si>
    <t>6137 JP</t>
  </si>
  <si>
    <t>6496261</t>
  </si>
  <si>
    <t>Koike Sanso Kogyo Co., Ltd.</t>
  </si>
  <si>
    <t>3106 JP</t>
  </si>
  <si>
    <t>6497651</t>
  </si>
  <si>
    <t>KURABO INDUSTRIES LTD.</t>
  </si>
  <si>
    <t>7874 JP</t>
  </si>
  <si>
    <t>6865270</t>
  </si>
  <si>
    <t>LEC INC</t>
  </si>
  <si>
    <t>8194 JP</t>
  </si>
  <si>
    <t>6515821</t>
  </si>
  <si>
    <t>Life Corporation</t>
  </si>
  <si>
    <t>4689 JP</t>
  </si>
  <si>
    <t>5632 JP</t>
  </si>
  <si>
    <t>6597205</t>
  </si>
  <si>
    <t>Mitsubishi Steel Mfg.Co., Ltd.</t>
  </si>
  <si>
    <t>6997 JP</t>
  </si>
  <si>
    <t>6640358</t>
  </si>
  <si>
    <t>Nippon Chemi-Con Corporation</t>
  </si>
  <si>
    <t>2002 JP</t>
  </si>
  <si>
    <t>6640961</t>
  </si>
  <si>
    <t>Nisshin Seifun Group Inc.</t>
  </si>
  <si>
    <t>8524 JP</t>
  </si>
  <si>
    <t>B7VKZP7</t>
  </si>
  <si>
    <t>North Pacific Bank, Ltd.</t>
  </si>
  <si>
    <t>8392 JP</t>
  </si>
  <si>
    <t>6657541</t>
  </si>
  <si>
    <t>Oita Bank, Ltd.</t>
  </si>
  <si>
    <t>8609 JP</t>
  </si>
  <si>
    <t>6657949</t>
  </si>
  <si>
    <t>Okasan Securities Group Inc.</t>
  </si>
  <si>
    <t>6644 JP</t>
  </si>
  <si>
    <t>6662006</t>
  </si>
  <si>
    <t>Osaki Electric Co., Ltd.</t>
  </si>
  <si>
    <t>5929 JP</t>
  </si>
  <si>
    <t>6776781</t>
  </si>
  <si>
    <t>Sanwa Holdings Corporation</t>
  </si>
  <si>
    <t>9076 JP</t>
  </si>
  <si>
    <t>6793423</t>
  </si>
  <si>
    <t>Seino Holdings Co., Ltd.</t>
  </si>
  <si>
    <t>7482 JP</t>
  </si>
  <si>
    <t>6829414</t>
  </si>
  <si>
    <t>SHIMOJIMA Co., Ltd.</t>
  </si>
  <si>
    <t>6458 JP</t>
  </si>
  <si>
    <t>6805179</t>
  </si>
  <si>
    <t>Sinko Industries Ltd.</t>
  </si>
  <si>
    <t>6526 JP</t>
  </si>
  <si>
    <t>BMTVX75</t>
  </si>
  <si>
    <t>Socionext Inc.</t>
  </si>
  <si>
    <t>6432 JP</t>
  </si>
  <si>
    <t>6565031</t>
  </si>
  <si>
    <t>Takeuchi Mfg.Co., Ltd.</t>
  </si>
  <si>
    <t>8129 JP</t>
  </si>
  <si>
    <t>6895556</t>
  </si>
  <si>
    <t>TOHO HOLDINGS CO., LTD.</t>
  </si>
  <si>
    <t>8766 JP</t>
  </si>
  <si>
    <t>6369 JP</t>
  </si>
  <si>
    <t>6899804</t>
  </si>
  <si>
    <t>Toyo Kanetsu K.K</t>
  </si>
  <si>
    <t>7818 JP</t>
  </si>
  <si>
    <t>B667QF3</t>
  </si>
  <si>
    <t>Transaction Co., Ltd.</t>
  </si>
  <si>
    <t>4718 JP</t>
  </si>
  <si>
    <t>6142199</t>
  </si>
  <si>
    <t>Waseda Academy Co., Ltd.</t>
  </si>
  <si>
    <t>9305 JP</t>
  </si>
  <si>
    <t>6875707</t>
  </si>
  <si>
    <t>Yamatane Corporation</t>
  </si>
  <si>
    <t>7186 JP</t>
  </si>
  <si>
    <t>Gamecard Holdings,Inc.</t>
  </si>
  <si>
    <t>6501 JP</t>
  </si>
  <si>
    <t>035720 KS</t>
  </si>
  <si>
    <t>6194037</t>
  </si>
  <si>
    <t>Kakao Corp.</t>
  </si>
  <si>
    <t>IDEAFORG IN</t>
  </si>
  <si>
    <t>BLBM272</t>
  </si>
  <si>
    <t>Ideaforge Technology Limited</t>
  </si>
  <si>
    <t>In accordance with the WisdomTree Index Rules-Based Methodology, the WisdomTree U.S. Dividend Index, the WisdomTree U.S. LargeCap Dividend Index, the WisdomTree U.S. MidCap Dividend Index, the WisdomTree U.S. SmallCap Dividend Index, the WisdomTree U.S. High Dividend Index, the WisdomTree US Equity Income UCITs Index, the WisdomTree U.S. Quality Dividend Growth Index, the WisdomTree U.S. Quality Dividend Growth UCITS Index, the WisdomTree U.S. SmallCap Quality Dividend Growth Index, the WisdomTree U.S. LargeCap Index, the WisdomTree U.S. MidCap Index, the WisdomTree U.S. SmallCap Index, the WisdomTree Low P/E Index, the WisdomTree 500, the WisdomTree 500 UCITS, the WisdomTree Eurozone UCITS, the WisdomTree Technology and Innovation 100, and the WisdomTree World UCITS indexes "screen" annually for the new components to be added to (or deleted from) the Indexes.
In accordance with the WisdomTree Index Rules-Based Methodology, the WisdomTree U.S. Bluechip Select Index "screens" semi-annually for new components to be added to (or deleted from) the Index.
In accordance with the WisdomTree Index Rules-Based Methodology, the WisdomTree U.S. Multifactor Index, the WisdomTree Canada Quality Dividend Growth Index, the WisdomTree European Opportunities Index, the WisdomTree Japan Opportunities Index, and the WisdomTree GeoAlpha Opportunities Index "screen" quarterly for the new components to be added to (or deleted from) the Indexes.</t>
  </si>
  <si>
    <t>WisdomTree Canada Quality Dividend Growth Index</t>
  </si>
  <si>
    <t>WisdomTree GeoAlpha Opportunities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s>
  <fonts count="53" x14ac:knownFonts="1">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
      <sz val="8"/>
      <name val="Calibri"/>
      <family val="2"/>
      <scheme val="minor"/>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6">
    <xf numFmtId="0" fontId="0" fillId="0" borderId="0" xfId="0"/>
    <xf numFmtId="0" fontId="29" fillId="0" borderId="0" xfId="37" applyAlignment="1" applyProtection="1">
      <alignment horizontal="center"/>
    </xf>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0" fontId="50" fillId="0" borderId="0" xfId="0" applyFont="1" applyAlignment="1">
      <alignment horizontal="left" vertical="center" wrapText="1" indent="1"/>
    </xf>
    <xf numFmtId="14" fontId="0" fillId="0" borderId="0" xfId="0" applyNumberFormat="1"/>
    <xf numFmtId="165" fontId="41" fillId="51" borderId="0" xfId="0" applyNumberFormat="1" applyFont="1" applyFill="1" applyAlignment="1">
      <alignment horizontal="left"/>
    </xf>
    <xf numFmtId="0" fontId="0" fillId="0" borderId="0" xfId="0" applyAlignment="1">
      <alignment horizontal="center" vertical="center"/>
    </xf>
    <xf numFmtId="0" fontId="0" fillId="0" borderId="0" xfId="0" applyAlignment="1">
      <alignment vertical="center"/>
    </xf>
    <xf numFmtId="0" fontId="29" fillId="0" borderId="0" xfId="37" applyAlignment="1" applyProtection="1"/>
    <xf numFmtId="166" fontId="1" fillId="0" borderId="0" xfId="1" applyNumberFormat="1" applyFont="1" applyFill="1" applyAlignment="1">
      <alignment horizontal="center"/>
    </xf>
    <xf numFmtId="166" fontId="1" fillId="0" borderId="0" xfId="0" applyNumberFormat="1" applyFont="1" applyAlignment="1">
      <alignment horizontal="center"/>
    </xf>
    <xf numFmtId="166" fontId="0" fillId="0" borderId="0" xfId="0" applyNumberFormat="1" applyAlignment="1">
      <alignment horizontal="center"/>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0" fontId="49" fillId="0" borderId="0" xfId="0" applyFont="1" applyAlignment="1">
      <alignment vertical="center" wrapText="1"/>
    </xf>
    <xf numFmtId="0" fontId="37" fillId="50" borderId="0" xfId="3" applyFont="1" applyFill="1" applyAlignment="1"/>
    <xf numFmtId="0" fontId="18" fillId="0" borderId="0" xfId="2" applyAlignment="1"/>
    <xf numFmtId="0" fontId="51" fillId="0" borderId="0" xfId="0" applyFont="1" applyAlignment="1">
      <alignment horizontal="left" vertical="center" wrapText="1"/>
    </xf>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180">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font>
        <b val="0"/>
      </font>
      <numFmt numFmtId="166" formatCode="0.00%;\-0.00%;&quot;-&quot;"/>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font>
        <b val="0"/>
      </font>
      <numFmt numFmtId="166" formatCode="0.00%;\-0.00%;&quot;-&quot;"/>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font>
        <b val="0"/>
      </font>
      <numFmt numFmtId="166" formatCode="0.00%;\-0.00%;&quot;-&quot;"/>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font>
        <b val="0"/>
      </font>
      <numFmt numFmtId="166" formatCode="0.00%;\-0.00%;&quot;-&quot;"/>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indexed="64"/>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indexed="64"/>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indexed="64"/>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connections" Target="connection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sheetData sheetId="2" refreshError="1"/>
      <sheetData sheetId="3"/>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tes"/>
      <sheetName val="EOM Currency Surprise"/>
      <sheetName val="20 day MA LBD-1"/>
      <sheetName val="PPP"/>
      <sheetName val="Monthly PPP by Currency Pair"/>
      <sheetName val="Over or Under Valued"/>
      <sheetName val="Signal "/>
      <sheetName val="Returns"/>
      <sheetName val="Selec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Y"/>
      <sheetName val="Equally Weighted Composite"/>
      <sheetName val="Charts"/>
      <sheetName val="Charts II"/>
    </sheetNames>
    <sheetDataSet>
      <sheetData sheetId="0"/>
      <sheetData sheetId="1" refreshError="1"/>
      <sheetData sheetId="2" refreshError="1"/>
      <sheetData sheetId="3"/>
    </sheetDataSet>
  </externalBook>
</externalLink>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7" xr16:uid="{88B828C5-D738-4902-9205-24E9A0880FCE}"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0.xml><?xml version="1.0" encoding="utf-8"?>
<queryTable xmlns="http://schemas.openxmlformats.org/spreadsheetml/2006/main" xmlns:mc="http://schemas.openxmlformats.org/markup-compatibility/2006" xmlns:xr16="http://schemas.microsoft.com/office/spreadsheetml/2017/revision16" mc:Ignorable="xr16" name="ExternalData_1" connectionId="8" xr16:uid="{F93ECB94-4B20-40CB-AABE-916786A564A7}"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1.xml><?xml version="1.0" encoding="utf-8"?>
<queryTable xmlns="http://schemas.openxmlformats.org/spreadsheetml/2006/main" xmlns:mc="http://schemas.openxmlformats.org/markup-compatibility/2006" xmlns:xr16="http://schemas.microsoft.com/office/spreadsheetml/2017/revision16" mc:Ignorable="xr16" name="ExternalData_1" connectionId="17" xr16:uid="{E935FEFA-9EE2-4598-AE42-B3FD4E700C22}"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2.xml><?xml version="1.0" encoding="utf-8"?>
<queryTable xmlns="http://schemas.openxmlformats.org/spreadsheetml/2006/main" xmlns:mc="http://schemas.openxmlformats.org/markup-compatibility/2006" xmlns:xr16="http://schemas.microsoft.com/office/spreadsheetml/2017/revision16" mc:Ignorable="xr16" name="ExternalData_1" connectionId="21" xr16:uid="{5ED5AC77-F23A-4D79-9B57-58A5203B6C64}"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3.xml><?xml version="1.0" encoding="utf-8"?>
<queryTable xmlns="http://schemas.openxmlformats.org/spreadsheetml/2006/main" xmlns:mc="http://schemas.openxmlformats.org/markup-compatibility/2006" xmlns:xr16="http://schemas.microsoft.com/office/spreadsheetml/2017/revision16" mc:Ignorable="xr16" name="ExternalData_1" connectionId="15" xr16:uid="{8440D7F0-8965-40D8-A5E7-63677017A8A6}"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4.xml><?xml version="1.0" encoding="utf-8"?>
<queryTable xmlns="http://schemas.openxmlformats.org/spreadsheetml/2006/main" xmlns:mc="http://schemas.openxmlformats.org/markup-compatibility/2006" xmlns:xr16="http://schemas.microsoft.com/office/spreadsheetml/2017/revision16" mc:Ignorable="xr16" name="ExternalData_1" connectionId="18" xr16:uid="{91DD1E32-6573-4E3F-9B80-74DCF9173AD9}"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5.xml><?xml version="1.0" encoding="utf-8"?>
<queryTable xmlns="http://schemas.openxmlformats.org/spreadsheetml/2006/main" xmlns:mc="http://schemas.openxmlformats.org/markup-compatibility/2006" xmlns:xr16="http://schemas.microsoft.com/office/spreadsheetml/2017/revision16" mc:Ignorable="xr16" name="ExternalData_1" connectionId="13" xr16:uid="{8D1617C9-FE90-41B0-ACF8-1FB711084B8C}"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6.xml><?xml version="1.0" encoding="utf-8"?>
<queryTable xmlns="http://schemas.openxmlformats.org/spreadsheetml/2006/main" xmlns:mc="http://schemas.openxmlformats.org/markup-compatibility/2006" xmlns:xr16="http://schemas.microsoft.com/office/spreadsheetml/2017/revision16" mc:Ignorable="xr16" name="ExternalData_1" connectionId="9" xr16:uid="{4DBE45BD-375F-4580-913E-3CE239DD27CB}"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7.xml><?xml version="1.0" encoding="utf-8"?>
<queryTable xmlns="http://schemas.openxmlformats.org/spreadsheetml/2006/main" xmlns:mc="http://schemas.openxmlformats.org/markup-compatibility/2006" xmlns:xr16="http://schemas.microsoft.com/office/spreadsheetml/2017/revision16" mc:Ignorable="xr16" name="ExternalData_1" connectionId="24" xr16:uid="{0A1EA4FE-039C-489C-9ADE-B28423FD710E}"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8.xml><?xml version="1.0" encoding="utf-8"?>
<queryTable xmlns="http://schemas.openxmlformats.org/spreadsheetml/2006/main" xmlns:mc="http://schemas.openxmlformats.org/markup-compatibility/2006" xmlns:xr16="http://schemas.microsoft.com/office/spreadsheetml/2017/revision16" mc:Ignorable="xr16" name="ExternalData_1" connectionId="4" xr16:uid="{99EE9066-D356-468F-B072-E102DAB69891}"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19.xml><?xml version="1.0" encoding="utf-8"?>
<queryTable xmlns="http://schemas.openxmlformats.org/spreadsheetml/2006/main" xmlns:mc="http://schemas.openxmlformats.org/markup-compatibility/2006" xmlns:xr16="http://schemas.microsoft.com/office/spreadsheetml/2017/revision16" mc:Ignorable="xr16" name="ExternalData_1" connectionId="2" xr16:uid="{29F03F1B-072D-44B5-BA40-6DD653ED4392}" autoFormatId="16" applyNumberFormats="0" applyBorderFormats="0" applyFontFormats="0" applyPatternFormats="0" applyAlignmentFormats="0" applyWidthHeightFormats="0">
  <queryTableRefresh nextId="11">
    <queryTableFields count="5">
      <queryTableField id="1" name="Ticker" tableColumnId="1"/>
      <queryTableField id="2" name="Sedol" tableColumnId="2"/>
      <queryTableField id="3" name="Name" tableColumnId="3"/>
      <queryTableField id="7" name="Wgt" tableColumnId="4"/>
      <queryTableField id="5" name="Add/Drop" tableColumnId="5"/>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ExternalData_1" connectionId="14" xr16:uid="{3D3CB936-C6FD-4EF8-AAB4-D1201A9A932E}"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20.xml><?xml version="1.0" encoding="utf-8"?>
<queryTable xmlns="http://schemas.openxmlformats.org/spreadsheetml/2006/main" xmlns:mc="http://schemas.openxmlformats.org/markup-compatibility/2006" xmlns:xr16="http://schemas.microsoft.com/office/spreadsheetml/2017/revision16" mc:Ignorable="xr16" name="ExternalData_1" connectionId="22" xr16:uid="{406AFA54-DFF3-451B-990C-4EA6FFC78A26}" autoFormatId="16" applyNumberFormats="0" applyBorderFormats="0" applyFontFormats="0" applyPatternFormats="0" applyAlignmentFormats="0" applyWidthHeightFormats="0">
  <queryTableRefresh nextId="9">
    <queryTableFields count="5">
      <queryTableField id="1" name="Ticker" tableColumnId="1"/>
      <queryTableField id="2" name="Sedol" tableColumnId="2"/>
      <queryTableField id="3" name="Name" tableColumnId="3"/>
      <queryTableField id="7" name="Wgt" tableColumnId="4"/>
      <queryTableField id="5" name="Add/Drop" tableColumnId="5"/>
    </queryTableFields>
  </queryTableRefresh>
</queryTable>
</file>

<file path=xl/queryTables/queryTable21.xml><?xml version="1.0" encoding="utf-8"?>
<queryTable xmlns="http://schemas.openxmlformats.org/spreadsheetml/2006/main" xmlns:mc="http://schemas.openxmlformats.org/markup-compatibility/2006" xmlns:xr16="http://schemas.microsoft.com/office/spreadsheetml/2017/revision16" mc:Ignorable="xr16" name="ExternalData_1" connectionId="3" xr16:uid="{951E9D45-1D22-455B-B862-422F8768CE39}" autoFormatId="16" applyNumberFormats="0" applyBorderFormats="0" applyFontFormats="0" applyPatternFormats="0" applyAlignmentFormats="0" applyWidthHeightFormats="0">
  <queryTableRefresh nextId="9">
    <queryTableFields count="5">
      <queryTableField id="1" name="Ticker" tableColumnId="1"/>
      <queryTableField id="2" name="Sedol" tableColumnId="2"/>
      <queryTableField id="3" name="Name" tableColumnId="3"/>
      <queryTableField id="7" name="Wgt" tableColumnId="4"/>
      <queryTableField id="5" name="Add/Drop" tableColumnId="5"/>
    </queryTableFields>
  </queryTableRefresh>
</queryTable>
</file>

<file path=xl/queryTables/queryTable22.xml><?xml version="1.0" encoding="utf-8"?>
<queryTable xmlns="http://schemas.openxmlformats.org/spreadsheetml/2006/main" xmlns:mc="http://schemas.openxmlformats.org/markup-compatibility/2006" xmlns:xr16="http://schemas.microsoft.com/office/spreadsheetml/2017/revision16" mc:Ignorable="xr16" name="ExternalData_1" connectionId="10" xr16:uid="{0A030957-3A99-45BE-9A0A-9742B31B0805}" autoFormatId="16" applyNumberFormats="0" applyBorderFormats="0" applyFontFormats="0" applyPatternFormats="0" applyAlignmentFormats="0" applyWidthHeightFormats="0">
  <queryTableRefresh nextId="9">
    <queryTableFields count="5">
      <queryTableField id="1" name="Ticker" tableColumnId="1"/>
      <queryTableField id="2" name="Sedol" tableColumnId="2"/>
      <queryTableField id="3" name="Name" tableColumnId="3"/>
      <queryTableField id="7" name="Wgt" tableColumnId="4"/>
      <queryTableField id="5" name="Add/Drop" tableColumnId="5"/>
    </queryTableFields>
  </queryTableRefresh>
</queryTable>
</file>

<file path=xl/queryTables/queryTable23.xml><?xml version="1.0" encoding="utf-8"?>
<queryTable xmlns="http://schemas.openxmlformats.org/spreadsheetml/2006/main" xmlns:mc="http://schemas.openxmlformats.org/markup-compatibility/2006" xmlns:xr16="http://schemas.microsoft.com/office/spreadsheetml/2017/revision16" mc:Ignorable="xr16" name="ExternalData_1" connectionId="23" xr16:uid="{CF67CC18-BCE3-4D5B-8926-F11645B5453A}" autoFormatId="16" applyNumberFormats="0" applyBorderFormats="0" applyFontFormats="0" applyPatternFormats="0" applyAlignmentFormats="0" applyWidthHeightFormats="0">
  <queryTableRefresh nextId="9">
    <queryTableFields count="5">
      <queryTableField id="1" name="Ticker" tableColumnId="1"/>
      <queryTableField id="2" name="Sedol" tableColumnId="2"/>
      <queryTableField id="3" name="Name" tableColumnId="3"/>
      <queryTableField id="7" name="Wgt" tableColumnId="4"/>
      <queryTableField id="5" name="Add/Drop" tableColumnId="5"/>
    </queryTableFields>
  </queryTableRefresh>
</queryTable>
</file>

<file path=xl/queryTables/queryTable24.xml><?xml version="1.0" encoding="utf-8"?>
<queryTable xmlns="http://schemas.openxmlformats.org/spreadsheetml/2006/main" xmlns:mc="http://schemas.openxmlformats.org/markup-compatibility/2006" xmlns:xr16="http://schemas.microsoft.com/office/spreadsheetml/2017/revision16" mc:Ignorable="xr16" name="ExternalData_1" connectionId="25" xr16:uid="{50B3079B-DADD-4A79-A598-DF450CF0C1EF}" autoFormatId="16" applyNumberFormats="0" applyBorderFormats="0" applyFontFormats="0" applyPatternFormats="0" applyAlignmentFormats="0" applyWidthHeightFormats="0">
  <queryTableRefresh nextId="9">
    <queryTableFields count="5">
      <queryTableField id="1" name="Ticker" tableColumnId="1"/>
      <queryTableField id="2" name="Sedol" tableColumnId="2"/>
      <queryTableField id="3" name="Name" tableColumnId="3"/>
      <queryTableField id="7" name="Wgt" tableColumnId="4"/>
      <queryTableField id="5" name="Add/Drop" tableColumnId="5"/>
    </queryTableFields>
  </queryTableRefresh>
</queryTable>
</file>

<file path=xl/queryTables/queryTable25.xml><?xml version="1.0" encoding="utf-8"?>
<queryTable xmlns="http://schemas.openxmlformats.org/spreadsheetml/2006/main" xmlns:mc="http://schemas.openxmlformats.org/markup-compatibility/2006" xmlns:xr16="http://schemas.microsoft.com/office/spreadsheetml/2017/revision16" mc:Ignorable="xr16" name="ExternalData_1" connectionId="1" xr16:uid="{02B6C8DC-915E-4ED6-8CFB-833541CD6F41}" autoFormatId="16" applyNumberFormats="0" applyBorderFormats="0" applyFontFormats="0" applyPatternFormats="0" applyAlignmentFormats="0" applyWidthHeightFormats="0">
  <queryTableRefresh nextId="27">
    <queryTableFields count="10">
      <queryTableField id="17" name="Index" tableColumnId="11"/>
      <queryTableField id="18" name="One-Way Turnover" tableColumnId="12"/>
      <queryTableField id="19" name="Two-Way Turnover" tableColumnId="13"/>
      <queryTableField id="20" name="Count Adds/Removals" tableColumnId="14"/>
      <queryTableField id="21" name="Sum Weight Adds" tableColumnId="15"/>
      <queryTableField id="22" name="Count Adds" tableColumnId="16"/>
      <queryTableField id="23" name="Sum Weight Removals" tableColumnId="17"/>
      <queryTableField id="24" name="Count Removals" tableColumnId="18"/>
      <queryTableField id="25" name="Increase Wgt" tableColumnId="19"/>
      <queryTableField id="26" name="Decrease Wgt" tableColumnId="20"/>
    </queryTableFields>
  </queryTableRefresh>
</queryTable>
</file>

<file path=xl/queryTables/queryTable3.xml><?xml version="1.0" encoding="utf-8"?>
<queryTable xmlns="http://schemas.openxmlformats.org/spreadsheetml/2006/main" xmlns:mc="http://schemas.openxmlformats.org/markup-compatibility/2006" xmlns:xr16="http://schemas.microsoft.com/office/spreadsheetml/2017/revision16" mc:Ignorable="xr16" name="ExternalData_1" connectionId="16" xr16:uid="{04963E84-E7F2-45A3-A43D-7AD7D8AF4449}"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4.xml><?xml version="1.0" encoding="utf-8"?>
<queryTable xmlns="http://schemas.openxmlformats.org/spreadsheetml/2006/main" xmlns:mc="http://schemas.openxmlformats.org/markup-compatibility/2006" xmlns:xr16="http://schemas.microsoft.com/office/spreadsheetml/2017/revision16" mc:Ignorable="xr16" name="ExternalData_1" connectionId="20" xr16:uid="{58D36602-AD83-4482-A6A2-2C231DD4B708}" autoFormatId="16" applyNumberFormats="0" applyBorderFormats="0" applyFontFormats="0" applyPatternFormats="0" applyAlignmentFormats="0" applyWidthHeightFormats="0">
  <queryTableRefresh nextId="9">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5.xml><?xml version="1.0" encoding="utf-8"?>
<queryTable xmlns="http://schemas.openxmlformats.org/spreadsheetml/2006/main" xmlns:mc="http://schemas.openxmlformats.org/markup-compatibility/2006" xmlns:xr16="http://schemas.microsoft.com/office/spreadsheetml/2017/revision16" mc:Ignorable="xr16" name="ExternalData_1" connectionId="5" xr16:uid="{65BF5A6D-083A-40D8-B81F-49C71BC309B9}"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6.xml><?xml version="1.0" encoding="utf-8"?>
<queryTable xmlns="http://schemas.openxmlformats.org/spreadsheetml/2006/main" xmlns:mc="http://schemas.openxmlformats.org/markup-compatibility/2006" xmlns:xr16="http://schemas.microsoft.com/office/spreadsheetml/2017/revision16" mc:Ignorable="xr16" name="ExternalData_1" connectionId="6" xr16:uid="{E9561391-98DD-4082-A8A4-D7DBEEE5E7DB}"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7.xml><?xml version="1.0" encoding="utf-8"?>
<queryTable xmlns="http://schemas.openxmlformats.org/spreadsheetml/2006/main" xmlns:mc="http://schemas.openxmlformats.org/markup-compatibility/2006" xmlns:xr16="http://schemas.microsoft.com/office/spreadsheetml/2017/revision16" mc:Ignorable="xr16" name="ExternalData_1" connectionId="19" xr16:uid="{FF981AC0-208D-410E-9D4D-3E8CB36F7C8D}"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8.xml><?xml version="1.0" encoding="utf-8"?>
<queryTable xmlns="http://schemas.openxmlformats.org/spreadsheetml/2006/main" xmlns:mc="http://schemas.openxmlformats.org/markup-compatibility/2006" xmlns:xr16="http://schemas.microsoft.com/office/spreadsheetml/2017/revision16" mc:Ignorable="xr16" name="ExternalData_1" connectionId="11" xr16:uid="{70BCD949-E366-42F2-8E98-33096F114B0A}"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9.xml><?xml version="1.0" encoding="utf-8"?>
<queryTable xmlns="http://schemas.openxmlformats.org/spreadsheetml/2006/main" xmlns:mc="http://schemas.openxmlformats.org/markup-compatibility/2006" xmlns:xr16="http://schemas.microsoft.com/office/spreadsheetml/2017/revision16" mc:Ignorable="xr16" name="ExternalData_1" connectionId="12" xr16:uid="{38DB5173-E20E-44F6-8184-B864049FFAF7}"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10.xml.rels><?xml version="1.0" encoding="UTF-8" standalone="yes"?>
<Relationships xmlns="http://schemas.openxmlformats.org/package/2006/relationships"><Relationship Id="rId1" Type="http://schemas.openxmlformats.org/officeDocument/2006/relationships/queryTable" Target="../queryTables/queryTable10.xml"/></Relationships>
</file>

<file path=xl/tables/_rels/table11.xml.rels><?xml version="1.0" encoding="UTF-8" standalone="yes"?>
<Relationships xmlns="http://schemas.openxmlformats.org/package/2006/relationships"><Relationship Id="rId1" Type="http://schemas.openxmlformats.org/officeDocument/2006/relationships/queryTable" Target="../queryTables/queryTable11.xml"/></Relationships>
</file>

<file path=xl/tables/_rels/table12.xml.rels><?xml version="1.0" encoding="UTF-8" standalone="yes"?>
<Relationships xmlns="http://schemas.openxmlformats.org/package/2006/relationships"><Relationship Id="rId1" Type="http://schemas.openxmlformats.org/officeDocument/2006/relationships/queryTable" Target="../queryTables/queryTable12.xml"/></Relationships>
</file>

<file path=xl/tables/_rels/table13.xml.rels><?xml version="1.0" encoding="UTF-8" standalone="yes"?>
<Relationships xmlns="http://schemas.openxmlformats.org/package/2006/relationships"><Relationship Id="rId1" Type="http://schemas.openxmlformats.org/officeDocument/2006/relationships/queryTable" Target="../queryTables/queryTable13.xml"/></Relationships>
</file>

<file path=xl/tables/_rels/table14.xml.rels><?xml version="1.0" encoding="UTF-8" standalone="yes"?>
<Relationships xmlns="http://schemas.openxmlformats.org/package/2006/relationships"><Relationship Id="rId1" Type="http://schemas.openxmlformats.org/officeDocument/2006/relationships/queryTable" Target="../queryTables/queryTable14.xml"/></Relationships>
</file>

<file path=xl/tables/_rels/table15.xml.rels><?xml version="1.0" encoding="UTF-8" standalone="yes"?>
<Relationships xmlns="http://schemas.openxmlformats.org/package/2006/relationships"><Relationship Id="rId1" Type="http://schemas.openxmlformats.org/officeDocument/2006/relationships/queryTable" Target="../queryTables/queryTable15.xml"/></Relationships>
</file>

<file path=xl/tables/_rels/table16.xml.rels><?xml version="1.0" encoding="UTF-8" standalone="yes"?>
<Relationships xmlns="http://schemas.openxmlformats.org/package/2006/relationships"><Relationship Id="rId1" Type="http://schemas.openxmlformats.org/officeDocument/2006/relationships/queryTable" Target="../queryTables/queryTable16.xml"/></Relationships>
</file>

<file path=xl/tables/_rels/table17.xml.rels><?xml version="1.0" encoding="UTF-8" standalone="yes"?>
<Relationships xmlns="http://schemas.openxmlformats.org/package/2006/relationships"><Relationship Id="rId1" Type="http://schemas.openxmlformats.org/officeDocument/2006/relationships/queryTable" Target="../queryTables/queryTable17.xml"/></Relationships>
</file>

<file path=xl/tables/_rels/table18.xml.rels><?xml version="1.0" encoding="UTF-8" standalone="yes"?>
<Relationships xmlns="http://schemas.openxmlformats.org/package/2006/relationships"><Relationship Id="rId1" Type="http://schemas.openxmlformats.org/officeDocument/2006/relationships/queryTable" Target="../queryTables/queryTable18.xml"/></Relationships>
</file>

<file path=xl/tables/_rels/table19.xml.rels><?xml version="1.0" encoding="UTF-8" standalone="yes"?>
<Relationships xmlns="http://schemas.openxmlformats.org/package/2006/relationships"><Relationship Id="rId1" Type="http://schemas.openxmlformats.org/officeDocument/2006/relationships/queryTable" Target="../queryTables/queryTable19.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_rels/table20.xml.rels><?xml version="1.0" encoding="UTF-8" standalone="yes"?>
<Relationships xmlns="http://schemas.openxmlformats.org/package/2006/relationships"><Relationship Id="rId1" Type="http://schemas.openxmlformats.org/officeDocument/2006/relationships/queryTable" Target="../queryTables/queryTable20.xml"/></Relationships>
</file>

<file path=xl/tables/_rels/table21.xml.rels><?xml version="1.0" encoding="UTF-8" standalone="yes"?>
<Relationships xmlns="http://schemas.openxmlformats.org/package/2006/relationships"><Relationship Id="rId1" Type="http://schemas.openxmlformats.org/officeDocument/2006/relationships/queryTable" Target="../queryTables/queryTable21.xml"/></Relationships>
</file>

<file path=xl/tables/_rels/table22.xml.rels><?xml version="1.0" encoding="UTF-8" standalone="yes"?>
<Relationships xmlns="http://schemas.openxmlformats.org/package/2006/relationships"><Relationship Id="rId1" Type="http://schemas.openxmlformats.org/officeDocument/2006/relationships/queryTable" Target="../queryTables/queryTable22.xml"/></Relationships>
</file>

<file path=xl/tables/_rels/table23.xml.rels><?xml version="1.0" encoding="UTF-8" standalone="yes"?>
<Relationships xmlns="http://schemas.openxmlformats.org/package/2006/relationships"><Relationship Id="rId1" Type="http://schemas.openxmlformats.org/officeDocument/2006/relationships/queryTable" Target="../queryTables/queryTable23.xml"/></Relationships>
</file>

<file path=xl/tables/_rels/table24.xml.rels><?xml version="1.0" encoding="UTF-8" standalone="yes"?>
<Relationships xmlns="http://schemas.openxmlformats.org/package/2006/relationships"><Relationship Id="rId1" Type="http://schemas.openxmlformats.org/officeDocument/2006/relationships/queryTable" Target="../queryTables/queryTable24.xml"/></Relationships>
</file>

<file path=xl/tables/_rels/table25.xml.rels><?xml version="1.0" encoding="UTF-8" standalone="yes"?>
<Relationships xmlns="http://schemas.openxmlformats.org/package/2006/relationships"><Relationship Id="rId1" Type="http://schemas.openxmlformats.org/officeDocument/2006/relationships/queryTable" Target="../queryTables/queryTable25.xml"/></Relationships>
</file>

<file path=xl/tables/_rels/table3.xml.rels><?xml version="1.0" encoding="UTF-8" standalone="yes"?>
<Relationships xmlns="http://schemas.openxmlformats.org/package/2006/relationships"><Relationship Id="rId1" Type="http://schemas.openxmlformats.org/officeDocument/2006/relationships/queryTable" Target="../queryTables/queryTable3.xml"/></Relationships>
</file>

<file path=xl/tables/_rels/table4.xml.rels><?xml version="1.0" encoding="UTF-8" standalone="yes"?>
<Relationships xmlns="http://schemas.openxmlformats.org/package/2006/relationships"><Relationship Id="rId1" Type="http://schemas.openxmlformats.org/officeDocument/2006/relationships/queryTable" Target="../queryTables/queryTable4.xml"/></Relationships>
</file>

<file path=xl/tables/_rels/table5.xml.rels><?xml version="1.0" encoding="UTF-8" standalone="yes"?>
<Relationships xmlns="http://schemas.openxmlformats.org/package/2006/relationships"><Relationship Id="rId1" Type="http://schemas.openxmlformats.org/officeDocument/2006/relationships/queryTable" Target="../queryTables/queryTable5.xml"/></Relationships>
</file>

<file path=xl/tables/_rels/table6.xml.rels><?xml version="1.0" encoding="UTF-8" standalone="yes"?>
<Relationships xmlns="http://schemas.openxmlformats.org/package/2006/relationships"><Relationship Id="rId1" Type="http://schemas.openxmlformats.org/officeDocument/2006/relationships/queryTable" Target="../queryTables/queryTable6.xml"/></Relationships>
</file>

<file path=xl/tables/_rels/table7.xml.rels><?xml version="1.0" encoding="UTF-8" standalone="yes"?>
<Relationships xmlns="http://schemas.openxmlformats.org/package/2006/relationships"><Relationship Id="rId1" Type="http://schemas.openxmlformats.org/officeDocument/2006/relationships/queryTable" Target="../queryTables/queryTable7.xml"/></Relationships>
</file>

<file path=xl/tables/_rels/table8.xml.rels><?xml version="1.0" encoding="UTF-8" standalone="yes"?>
<Relationships xmlns="http://schemas.openxmlformats.org/package/2006/relationships"><Relationship Id="rId1" Type="http://schemas.openxmlformats.org/officeDocument/2006/relationships/queryTable" Target="../queryTables/queryTable8.xml"/></Relationships>
</file>

<file path=xl/tables/_rels/table9.xml.rels><?xml version="1.0" encoding="UTF-8" standalone="yes"?>
<Relationships xmlns="http://schemas.openxmlformats.org/package/2006/relationships"><Relationship Id="rId1" Type="http://schemas.openxmlformats.org/officeDocument/2006/relationships/queryTable" Target="../queryTables/queryTable9.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68909CC-A444-49CF-B89C-E49109578304}" name="WTDI" displayName="WTDI" ref="A5:E1352" tableType="queryTable" totalsRowShown="0" headerRowDxfId="179" dataDxfId="178">
  <autoFilter ref="A5:E1352" xr:uid="{C1E40BFD-4C48-4721-82F6-52EB2625C93C}">
    <filterColumn colId="0" hiddenButton="1"/>
    <filterColumn colId="1" hiddenButton="1"/>
    <filterColumn colId="2" hiddenButton="1"/>
    <filterColumn colId="3" hiddenButton="1"/>
    <filterColumn colId="4" hiddenButton="1"/>
  </autoFilter>
  <tableColumns count="5">
    <tableColumn id="1" xr3:uid="{51207D1C-0F65-49C5-B2EA-7ED992553F6B}" uniqueName="1" name="Ticker" queryTableFieldId="1" dataDxfId="177"/>
    <tableColumn id="2" xr3:uid="{2BBFFBAF-2FFF-487D-8B1B-72AA76BD0291}" uniqueName="2" name="Sedol" queryTableFieldId="2" dataDxfId="176"/>
    <tableColumn id="3" xr3:uid="{1E0EA8F1-84C0-48C7-9795-826241E28591}" uniqueName="3" name="Name" queryTableFieldId="3" dataDxfId="175"/>
    <tableColumn id="4" xr3:uid="{A45C684B-4C44-4234-B937-ED3C487B033B}" uniqueName="4" name="Weight" queryTableFieldId="4" dataDxfId="174" dataCellStyle="Percent"/>
    <tableColumn id="5" xr3:uid="{DCC29A06-A931-4A64-8417-7A61CDEDCF3C}" uniqueName="5" name="Add/Drop" queryTableFieldId="5" dataDxfId="173"/>
  </tableColumns>
  <tableStyleInfo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51655156-6E7E-48D3-A2C1-9B1E3FBE8814}" name="WTEPS" displayName="WTEPS" ref="A5:E587" tableType="queryTable" totalsRowShown="0" headerRowDxfId="116" dataDxfId="115">
  <tableColumns count="5">
    <tableColumn id="1" xr3:uid="{CDF8C4D9-4D83-40E7-901C-99A54DD31D34}" uniqueName="1" name="Ticker" queryTableFieldId="1" dataDxfId="114"/>
    <tableColumn id="2" xr3:uid="{7D6AE427-83F6-43A8-9769-B05158CC3982}" uniqueName="2" name="Sedol" queryTableFieldId="2" dataDxfId="113"/>
    <tableColumn id="3" xr3:uid="{E8A8B650-B940-402F-BD97-0DED6B4A824C}" uniqueName="3" name="Name" queryTableFieldId="3" dataDxfId="112"/>
    <tableColumn id="4" xr3:uid="{1F62BC77-0FD1-42B0-B0C6-336251C6D7CA}" uniqueName="4" name="Weight" queryTableFieldId="4" dataDxfId="111" dataCellStyle="Percent"/>
    <tableColumn id="5" xr3:uid="{6E41825A-EB6D-4FFB-AF42-C97591CA2F7A}" uniqueName="5" name="Add/Drop" queryTableFieldId="5" dataDxfId="110"/>
  </tableColumns>
  <tableStyleInfo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C07DED27-3EFE-4D59-84F7-98F9CAF4A97E}" name="WTMEI" displayName="WTMEI" ref="A5:E664" tableType="queryTable" totalsRowShown="0" headerRowDxfId="109" dataDxfId="108">
  <tableColumns count="5">
    <tableColumn id="1" xr3:uid="{E07F3E07-2080-4FAF-A2B5-473B75F1110F}" uniqueName="1" name="Ticker" queryTableFieldId="1" dataDxfId="107"/>
    <tableColumn id="2" xr3:uid="{B4877BBE-47F7-46E4-9C08-9157DACC9924}" uniqueName="2" name="Sedol" queryTableFieldId="2" dataDxfId="106"/>
    <tableColumn id="3" xr3:uid="{7238CAB1-F86E-4948-B8B4-BEDC22549189}" uniqueName="3" name="Name" queryTableFieldId="3" dataDxfId="105"/>
    <tableColumn id="4" xr3:uid="{CF072F0C-5AD0-4332-ADAC-FA85EB89CFC5}" uniqueName="4" name="Weight" queryTableFieldId="4" dataDxfId="104" dataCellStyle="Percent"/>
    <tableColumn id="5" xr3:uid="{D4DBE80F-E6D9-4CFC-A1A8-5A23E2F99305}" uniqueName="5" name="Add/Drop" queryTableFieldId="5" dataDxfId="103"/>
  </tableColumns>
  <tableStyleInfo showFirstColumn="0" showLastColumn="0" showRowStripes="0"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3D8B12A7-778A-43DC-8AA7-9F0D56566005}" name="WTSEI" displayName="WTSEI" ref="A5:E1157" tableType="queryTable" totalsRowShown="0" headerRowDxfId="102" dataDxfId="101">
  <autoFilter ref="A5:E1157" xr:uid="{C1E40BFD-4C48-4721-82F6-52EB2625C93C}">
    <filterColumn colId="0" hiddenButton="1"/>
    <filterColumn colId="1" hiddenButton="1"/>
    <filterColumn colId="2" hiddenButton="1"/>
    <filterColumn colId="3" hiddenButton="1"/>
    <filterColumn colId="4" hiddenButton="1"/>
  </autoFilter>
  <tableColumns count="5">
    <tableColumn id="1" xr3:uid="{38D4B847-208C-4CDE-968E-46C94F0E23F0}" uniqueName="1" name="Ticker" queryTableFieldId="1" dataDxfId="100"/>
    <tableColumn id="2" xr3:uid="{04EC6C3D-6AC6-45C2-A916-AB9F855A5485}" uniqueName="2" name="Sedol" queryTableFieldId="2" dataDxfId="99"/>
    <tableColumn id="3" xr3:uid="{536CF407-FC2E-4D9D-BDFB-6721D79ACDD9}" uniqueName="3" name="Name" queryTableFieldId="3" dataDxfId="98"/>
    <tableColumn id="4" xr3:uid="{5178E1BB-99FC-4AC2-88B8-31236AC2F68A}" uniqueName="4" name="Weight" queryTableFieldId="4" dataDxfId="97" dataCellStyle="Percent"/>
    <tableColumn id="5" xr3:uid="{08FCBF9F-B627-48C0-B89C-9120E1BFC052}" uniqueName="5" name="Add/Drop" queryTableFieldId="5" dataDxfId="96"/>
  </tableColumns>
  <tableStyleInfo showFirstColumn="0" showLastColumn="0" showRowStripes="0"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8714669E-4D40-4253-97E3-AB28D563FA45}" name="WTLPE" displayName="WTLPE" ref="A5:E148" tableType="queryTable" totalsRowShown="0" headerRowDxfId="95" dataDxfId="94">
  <autoFilter ref="A5:E148" xr:uid="{C1E40BFD-4C48-4721-82F6-52EB2625C93C}">
    <filterColumn colId="0" hiddenButton="1"/>
    <filterColumn colId="1" hiddenButton="1"/>
    <filterColumn colId="2" hiddenButton="1"/>
    <filterColumn colId="3" hiddenButton="1"/>
    <filterColumn colId="4" hiddenButton="1"/>
  </autoFilter>
  <tableColumns count="5">
    <tableColumn id="1" xr3:uid="{F4F64FA9-463F-49D1-AF06-24ED8F608A05}" uniqueName="1" name="Ticker" queryTableFieldId="1" dataDxfId="93"/>
    <tableColumn id="2" xr3:uid="{A259B921-B97F-4B1D-BDAD-54CBBD367B37}" uniqueName="2" name="Sedol" queryTableFieldId="2" dataDxfId="92"/>
    <tableColumn id="3" xr3:uid="{795DE19D-B94E-49C1-B003-4CD9B15C3E18}" uniqueName="3" name="Name" queryTableFieldId="3" dataDxfId="91"/>
    <tableColumn id="4" xr3:uid="{4247DBEB-65FA-4697-BC45-465DB4EFB5FF}" uniqueName="4" name="Weight" queryTableFieldId="4" dataDxfId="90" dataCellStyle="Percent"/>
    <tableColumn id="5" xr3:uid="{83E38FE5-16DE-4B8F-B6B4-2CAFC79AFE4F}" uniqueName="5" name="Add/Drop" queryTableFieldId="5" dataDxfId="89"/>
  </tableColumns>
  <tableStyleInfo showFirstColumn="0" showLastColumn="0" showRowStripes="0"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46A46FAB-85C5-43C7-A738-DE24FA83A14E}" name="WTMTHM" displayName="WTMTHM" ref="A5:E73" tableType="queryTable" totalsRowShown="0" headerRowDxfId="88" dataDxfId="87">
  <autoFilter ref="A5:E73" xr:uid="{C1E40BFD-4C48-4721-82F6-52EB2625C93C}">
    <filterColumn colId="0" hiddenButton="1"/>
    <filterColumn colId="1" hiddenButton="1"/>
    <filterColumn colId="2" hiddenButton="1"/>
    <filterColumn colId="3" hiddenButton="1"/>
    <filterColumn colId="4" hiddenButton="1"/>
  </autoFilter>
  <tableColumns count="5">
    <tableColumn id="1" xr3:uid="{326320DF-A518-4C1E-A5B9-ECFFACEBB8E4}" uniqueName="1" name="Ticker" queryTableFieldId="1" dataDxfId="86"/>
    <tableColumn id="2" xr3:uid="{62B648ED-538D-4682-AB72-A3BED34789F8}" uniqueName="2" name="Sedol" queryTableFieldId="2" dataDxfId="85"/>
    <tableColumn id="3" xr3:uid="{2A5749D7-7E07-41A8-9897-1DDA857EBFDE}" uniqueName="3" name="Name" queryTableFieldId="3" dataDxfId="84"/>
    <tableColumn id="4" xr3:uid="{DE4BF82C-F822-40B8-810B-22A618B65683}" uniqueName="4" name="Weight" queryTableFieldId="4" dataDxfId="83" dataCellStyle="Percent"/>
    <tableColumn id="5" xr3:uid="{05644811-6E77-4D60-A6B1-FE1C7B5DBE30}" uniqueName="5" name="Add/Drop" queryTableFieldId="5" dataDxfId="82"/>
  </tableColumns>
  <tableStyleInfo showFirstColumn="0" showLastColumn="0" showRowStripes="0"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8A3157FC-AAFA-470C-9813-844383F89BEA}" name="WTJOE" displayName="WTJOE" ref="A5:E164" tableType="queryTable" totalsRowShown="0" headerRowDxfId="81" dataDxfId="80">
  <autoFilter ref="A5:E164" xr:uid="{C1E40BFD-4C48-4721-82F6-52EB2625C93C}">
    <filterColumn colId="0" hiddenButton="1"/>
    <filterColumn colId="1" hiddenButton="1"/>
    <filterColumn colId="2" hiddenButton="1"/>
    <filterColumn colId="3" hiddenButton="1"/>
    <filterColumn colId="4" hiddenButton="1"/>
  </autoFilter>
  <tableColumns count="5">
    <tableColumn id="1" xr3:uid="{7DE4C70D-F0B8-4F55-8CCB-9561BF7BEB8B}" uniqueName="1" name="Ticker" queryTableFieldId="1" dataDxfId="79"/>
    <tableColumn id="2" xr3:uid="{D39D4EF1-1DAC-4605-A47E-C730A4C5A9E8}" uniqueName="2" name="Sedol" queryTableFieldId="2" dataDxfId="78"/>
    <tableColumn id="3" xr3:uid="{2A535C97-74A9-44B5-B1F1-425A52A33FFD}" uniqueName="3" name="Name" queryTableFieldId="3" dataDxfId="77"/>
    <tableColumn id="4" xr3:uid="{9DDA0D91-2205-4E0B-A67A-D2CBF822325D}" uniqueName="4" name="Weight" queryTableFieldId="4" dataDxfId="76" dataCellStyle="Percent"/>
    <tableColumn id="5" xr3:uid="{F3EFD7FE-B27D-4E87-BE9A-8A973164C5E8}" uniqueName="5" name="Add/Drop" queryTableFieldId="5" dataDxfId="75"/>
  </tableColumns>
  <tableStyleInfo showFirstColumn="0" showLastColumn="0" showRowStripes="0"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E7AD0265-429F-4E0A-918A-F20039C54735}" name="WTEUOE" displayName="WTEUOE" ref="A5:E101" tableType="queryTable" totalsRowShown="0" headerRowDxfId="74" dataDxfId="73">
  <autoFilter ref="A5:E101" xr:uid="{C1E40BFD-4C48-4721-82F6-52EB2625C93C}">
    <filterColumn colId="0" hiddenButton="1"/>
    <filterColumn colId="1" hiddenButton="1"/>
    <filterColumn colId="2" hiddenButton="1"/>
    <filterColumn colId="3" hiddenButton="1"/>
    <filterColumn colId="4" hiddenButton="1"/>
  </autoFilter>
  <tableColumns count="5">
    <tableColumn id="1" xr3:uid="{06EEE45C-5C57-4E51-8BF0-EB9A7C5DDB8C}" uniqueName="1" name="Ticker" queryTableFieldId="1" dataDxfId="72"/>
    <tableColumn id="2" xr3:uid="{03ADABD5-378B-42B5-B654-3556AF6F0BB9}" uniqueName="2" name="Sedol" queryTableFieldId="2" dataDxfId="71"/>
    <tableColumn id="3" xr3:uid="{25ED1853-4411-4085-AF02-B51F535901EA}" uniqueName="3" name="Name" queryTableFieldId="3" dataDxfId="70"/>
    <tableColumn id="4" xr3:uid="{CEFB64E6-9647-408D-95E6-5519CA1C3084}" uniqueName="4" name="Weight" queryTableFieldId="4" dataDxfId="69" dataCellStyle="Percent"/>
    <tableColumn id="5" xr3:uid="{62E99243-DAD8-4662-8470-DD4ED034C8A7}" uniqueName="5" name="Add/Drop" queryTableFieldId="5" dataDxfId="68"/>
  </tableColumns>
  <tableStyleInfo showFirstColumn="0" showLastColumn="0" showRowStripes="0"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752809F7-6FB1-44A4-9C89-590E4B73D10E}" name="WTUSMF" displayName="WTUSMF" ref="A5:E251" tableType="queryTable" totalsRowShown="0" headerRowDxfId="67" dataDxfId="66">
  <autoFilter ref="A5:E251" xr:uid="{C1E40BFD-4C48-4721-82F6-52EB2625C93C}">
    <filterColumn colId="0" hiddenButton="1"/>
    <filterColumn colId="1" hiddenButton="1"/>
    <filterColumn colId="2" hiddenButton="1"/>
    <filterColumn colId="3" hiddenButton="1"/>
    <filterColumn colId="4" hiddenButton="1"/>
  </autoFilter>
  <tableColumns count="5">
    <tableColumn id="1" xr3:uid="{9C7E15EA-FD67-44F4-AF1A-B820DDDE768A}" uniqueName="1" name="Ticker" queryTableFieldId="1" dataDxfId="65"/>
    <tableColumn id="2" xr3:uid="{961C3ED1-B5BE-4FF3-8258-9C21EDE58F5A}" uniqueName="2" name="Sedol" queryTableFieldId="2" dataDxfId="64"/>
    <tableColumn id="3" xr3:uid="{E846BC18-ACF9-479C-ABE2-BC7C7CCCC973}" uniqueName="3" name="Name" queryTableFieldId="3" dataDxfId="63"/>
    <tableColumn id="4" xr3:uid="{83A0B86B-B3CC-436C-84BB-BCA9A2B915BF}" uniqueName="4" name="Weight" queryTableFieldId="4" dataDxfId="62" dataCellStyle="Percent"/>
    <tableColumn id="5" xr3:uid="{43006ECC-CC1F-4A2F-A497-4AF0607D39AF}" uniqueName="5" name="Add/Drop" queryTableFieldId="5" dataDxfId="61"/>
  </tableColumns>
  <tableStyleInfo showFirstColumn="0" showLastColumn="0" showRowStripes="0"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DDE0955E-3FCB-4AF7-B7E3-49436FB05D3A}" name="WTCDG" displayName="WTCDG" ref="A5:E61" tableType="queryTable" totalsRowShown="0" headerRowDxfId="60" dataDxfId="59">
  <autoFilter ref="A5:E61" xr:uid="{C1E40BFD-4C48-4721-82F6-52EB2625C93C}">
    <filterColumn colId="0" hiddenButton="1"/>
    <filterColumn colId="1" hiddenButton="1"/>
    <filterColumn colId="2" hiddenButton="1"/>
    <filterColumn colId="3" hiddenButton="1"/>
    <filterColumn colId="4" hiddenButton="1"/>
  </autoFilter>
  <tableColumns count="5">
    <tableColumn id="1" xr3:uid="{E1023841-B0EA-49B5-85CA-027D5A9C978D}" uniqueName="1" name="Ticker" queryTableFieldId="1" dataDxfId="58"/>
    <tableColumn id="2" xr3:uid="{57498AEA-2FFA-40DF-963D-6D1977923065}" uniqueName="2" name="Sedol" queryTableFieldId="2" dataDxfId="57"/>
    <tableColumn id="3" xr3:uid="{201BDB23-3EB3-44F7-BC0F-289D71161BF9}" uniqueName="3" name="Name" queryTableFieldId="3" dataDxfId="56"/>
    <tableColumn id="4" xr3:uid="{7BEA76F0-093A-4A88-AA13-F0301D3C56CA}" uniqueName="4" name="Weight" queryTableFieldId="4" dataDxfId="55" dataCellStyle="Percent"/>
    <tableColumn id="5" xr3:uid="{9D0ADCA2-24F3-4EE7-973D-69E304C60500}" uniqueName="5" name="Add/Drop" queryTableFieldId="5" dataDxfId="54"/>
  </tableColumns>
  <tableStyleInfo showFirstColumn="0" showLastColumn="0" showRowStripes="0"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1E40BFD-4C48-4721-82F6-52EB2625C93C}" name="_WT500" displayName="_WT500" ref="A5:E552" tableType="queryTable" totalsRowShown="0" headerRowDxfId="53" dataDxfId="52">
  <tableColumns count="5">
    <tableColumn id="1" xr3:uid="{36C0847D-C126-4AA5-BA06-6A0ADF788EFD}" uniqueName="1" name="Ticker" queryTableFieldId="1" dataDxfId="51"/>
    <tableColumn id="2" xr3:uid="{8B22068D-F6AD-4A55-BB16-DB2D0D312063}" uniqueName="2" name="Sedol" queryTableFieldId="2" dataDxfId="50"/>
    <tableColumn id="3" xr3:uid="{9B9743E8-34BE-4E3B-A48D-6E0D6AE913B4}" uniqueName="3" name="Name" queryTableFieldId="3" dataDxfId="49"/>
    <tableColumn id="4" xr3:uid="{7CDC2636-E0BF-440B-A21D-42C8F5614C1D}" uniqueName="4" name="Wgt" queryTableFieldId="7" dataDxfId="48"/>
    <tableColumn id="5" xr3:uid="{81220600-E686-4FA4-B6C5-75302878DC76}" uniqueName="5" name="Add/Drop" queryTableFieldId="5" dataDxfId="47"/>
  </tableColumns>
  <tableStyleInfo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26FAA2C1-4CE5-4A5C-9B0B-F73ECDA4758A}" name="WTLDI" displayName="WTLDI" ref="A5:E356" tableType="queryTable" totalsRowShown="0" headerRowDxfId="172" dataDxfId="171">
  <autoFilter ref="A5:E356" xr:uid="{C1E40BFD-4C48-4721-82F6-52EB2625C93C}">
    <filterColumn colId="0" hiddenButton="1"/>
    <filterColumn colId="1" hiddenButton="1"/>
    <filterColumn colId="2" hiddenButton="1"/>
    <filterColumn colId="3" hiddenButton="1"/>
    <filterColumn colId="4" hiddenButton="1"/>
  </autoFilter>
  <tableColumns count="5">
    <tableColumn id="1" xr3:uid="{BA1FF2BA-5F53-419A-B938-2421D1F847E6}" uniqueName="1" name="Ticker" queryTableFieldId="1" dataDxfId="170"/>
    <tableColumn id="2" xr3:uid="{6782CDC2-E3B5-4CCF-A776-24AD1D56CDC5}" uniqueName="2" name="Sedol" queryTableFieldId="2" dataDxfId="169"/>
    <tableColumn id="3" xr3:uid="{E0600F8E-BC5A-4233-967F-204C3841033C}" uniqueName="3" name="Name" queryTableFieldId="3" dataDxfId="168"/>
    <tableColumn id="4" xr3:uid="{4A20E415-4D75-4BE3-9782-39F0D85591EB}" uniqueName="4" name="Weight" queryTableFieldId="4" dataDxfId="167" dataCellStyle="Percent"/>
    <tableColumn id="5" xr3:uid="{ACA82710-4645-4C2A-B88E-832E8C17A346}" uniqueName="5" name="Add/Drop" queryTableFieldId="5" dataDxfId="166"/>
  </tableColumns>
  <tableStyleInfo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DA0E16E9-350A-495D-B89D-07A0D9BBEA9A}" name="WTTI" displayName="WTTI" ref="A5:E118" tableType="queryTable" totalsRowShown="0" headerRowDxfId="46" dataDxfId="45">
  <tableColumns count="5">
    <tableColumn id="1" xr3:uid="{6C65CE13-17CF-499A-ABDE-547321826A98}" uniqueName="1" name="Ticker" queryTableFieldId="1" dataDxfId="44"/>
    <tableColumn id="2" xr3:uid="{5E9F422C-2B76-4C7D-8B34-5B82B5ADD5CA}" uniqueName="2" name="Sedol" queryTableFieldId="2" dataDxfId="43"/>
    <tableColumn id="3" xr3:uid="{E9B90E39-5341-4F3E-BEBE-542B55D48A4C}" uniqueName="3" name="Name" queryTableFieldId="3" dataDxfId="42"/>
    <tableColumn id="4" xr3:uid="{032B71F6-EAAD-40A7-95F0-72BB0A11FEDD}" uniqueName="4" name="Wgt" queryTableFieldId="7" dataDxfId="41"/>
    <tableColumn id="5" xr3:uid="{87DB1B6C-B4FB-4052-8C06-35FC6837CFCB}" uniqueName="5" name="Add/Drop" queryTableFieldId="5" dataDxfId="40"/>
  </tableColumns>
  <tableStyleInfo showFirstColumn="0" showLastColumn="0" showRowStripes="0"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D63B308-BE99-42FB-A32C-42FE6DDE9591}" name="WT500U" displayName="WT500U" ref="A5:E511" tableType="queryTable" totalsRowShown="0" headerRowDxfId="39" dataDxfId="38">
  <tableColumns count="5">
    <tableColumn id="1" xr3:uid="{7488EEFA-9301-49D8-AC13-59D1F406B021}" uniqueName="1" name="Ticker" queryTableFieldId="1" dataDxfId="37"/>
    <tableColumn id="2" xr3:uid="{6F3AD6D2-04C9-44ED-9E65-B1404A6105B2}" uniqueName="2" name="Sedol" queryTableFieldId="2" dataDxfId="36"/>
    <tableColumn id="3" xr3:uid="{E1893337-AEE6-4E7E-BB0F-4C6E987570E5}" uniqueName="3" name="Name" queryTableFieldId="3" dataDxfId="35"/>
    <tableColumn id="4" xr3:uid="{24C5EA51-A2A8-47D8-81BE-8F100E052862}" uniqueName="4" name="Wgt" queryTableFieldId="7" dataDxfId="34"/>
    <tableColumn id="5" xr3:uid="{8DE8FC3E-4AE6-4FF4-9631-871E16D3D2DC}" uniqueName="5" name="Add/Drop" queryTableFieldId="5" dataDxfId="33"/>
  </tableColumns>
  <tableStyleInfo showFirstColumn="0" showLastColumn="0" showRowStripes="0"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EB9C9EF3-DE96-4A91-822C-8E98F321291D}" name="WTEUROU" displayName="WTEUROU" ref="A5:E267" tableType="queryTable" totalsRowShown="0" headerRowDxfId="32" dataDxfId="31">
  <tableColumns count="5">
    <tableColumn id="1" xr3:uid="{13281AF3-AC02-4D14-A6D1-6753C754806E}" uniqueName="1" name="Ticker" queryTableFieldId="1" dataDxfId="30"/>
    <tableColumn id="2" xr3:uid="{CBCC5285-D3D7-4354-A421-6E09F4A622CF}" uniqueName="2" name="Sedol" queryTableFieldId="2" dataDxfId="29"/>
    <tableColumn id="3" xr3:uid="{E06D9248-9F57-48E3-BE8D-AE9D8FFE8D88}" uniqueName="3" name="Name" queryTableFieldId="3" dataDxfId="28"/>
    <tableColumn id="4" xr3:uid="{B739863B-8D8C-42B7-8D48-9EC667810C19}" uniqueName="4" name="Wgt" queryTableFieldId="7" dataDxfId="27"/>
    <tableColumn id="5" xr3:uid="{8497E606-6A47-4F3F-BF52-312F0CD72E5A}" uniqueName="5" name="Add/Drop" queryTableFieldId="5" dataDxfId="26"/>
  </tableColumns>
  <tableStyleInfo showFirstColumn="0" showLastColumn="0" showRowStripes="0"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D5B6BEF-E138-4A46-A6D0-C4BD80442A5D}" name="WTUSBLU" displayName="WTUSBLU" ref="A5:E13" tableType="queryTable" totalsRowShown="0" headerRowDxfId="25" dataDxfId="24">
  <tableColumns count="5">
    <tableColumn id="1" xr3:uid="{13CFD026-C244-4EC1-9D65-0EB72994E479}" uniqueName="1" name="Ticker" queryTableFieldId="1" dataDxfId="23"/>
    <tableColumn id="2" xr3:uid="{971D957B-731E-46B2-B16E-883886AEE5E0}" uniqueName="2" name="Sedol" queryTableFieldId="2" dataDxfId="22"/>
    <tableColumn id="3" xr3:uid="{5D4CB763-56ED-48F5-B6D6-A74FD11D8E1C}" uniqueName="3" name="Name" queryTableFieldId="3" dataDxfId="21"/>
    <tableColumn id="4" xr3:uid="{9F5ECF97-5132-45CE-8F48-33C5248B89E9}" uniqueName="4" name="Wgt" queryTableFieldId="7" dataDxfId="20"/>
    <tableColumn id="5" xr3:uid="{60AF2B80-0849-4C7F-86E8-76C8F210883D}" uniqueName="5" name="Add/Drop" queryTableFieldId="5" dataDxfId="19"/>
  </tableColumns>
  <tableStyleInfo showFirstColumn="0" showLastColumn="0" showRowStripes="0"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AF6B4A6-79D7-4FF6-AB73-0717914AB97B}" name="WTWOU" displayName="WTWOU" ref="A5:E1569" tableType="queryTable" totalsRowShown="0" headerRowDxfId="18" dataDxfId="17">
  <tableColumns count="5">
    <tableColumn id="1" xr3:uid="{3F42447D-F3CF-46FF-8B9C-23EAAD108A4B}" uniqueName="1" name="Ticker" queryTableFieldId="1" dataDxfId="16"/>
    <tableColumn id="2" xr3:uid="{B45E79C1-BE19-4532-8D05-1B8CE2B5C3C1}" uniqueName="2" name="Sedol" queryTableFieldId="2" dataDxfId="15"/>
    <tableColumn id="3" xr3:uid="{A99A3A7E-D4E2-4B17-A516-D7BB9880791E}" uniqueName="3" name="Name" queryTableFieldId="3" dataDxfId="14"/>
    <tableColumn id="4" xr3:uid="{C28615AE-E36A-408B-8CA6-C441FC6BC0D5}" uniqueName="4" name="Wgt" queryTableFieldId="7" dataDxfId="13"/>
    <tableColumn id="5" xr3:uid="{01BE72EC-F2BB-4263-84FF-34FCFD0F56C6}" uniqueName="5" name="Add/Drop" queryTableFieldId="5" dataDxfId="12"/>
  </tableColumns>
  <tableStyleInfo showFirstColumn="0" showLastColumn="0" showRowStripes="0"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7FFD73B-6453-4964-ABEC-56919279A092}" name="Turnover" displayName="Turnover" ref="A3:J27" tableType="queryTable" totalsRowShown="0" headerRowDxfId="11" dataDxfId="10">
  <sortState xmlns:xlrd2="http://schemas.microsoft.com/office/spreadsheetml/2017/richdata2" ref="A4:J27">
    <sortCondition ref="A5"/>
  </sortState>
  <tableColumns count="10">
    <tableColumn id="11" xr3:uid="{2DD4AEB2-47DE-4421-8BE3-592D87F5CE41}" uniqueName="11" name="Index" queryTableFieldId="17" dataDxfId="9"/>
    <tableColumn id="12" xr3:uid="{6BEEC761-DD91-40F1-BEC2-3E72CD583C56}" uniqueName="12" name="One-Way Turnover" queryTableFieldId="18" dataDxfId="8" dataCellStyle="Percent"/>
    <tableColumn id="13" xr3:uid="{0FD0757E-8DD0-4DCA-9C25-9E872F5F2070}" uniqueName="13" name="Two-Way Turnover" queryTableFieldId="19" dataDxfId="7" dataCellStyle="Percent"/>
    <tableColumn id="14" xr3:uid="{A00ABDA2-90DE-44EF-A580-EB9332CC1D1A}" uniqueName="14" name="Count Adds/Removals" queryTableFieldId="20" dataDxfId="6"/>
    <tableColumn id="15" xr3:uid="{CD982F77-CDC9-4404-AC0C-6C122D018E28}" uniqueName="15" name="Sum Weight Adds" queryTableFieldId="21" dataDxfId="5" dataCellStyle="Percent"/>
    <tableColumn id="16" xr3:uid="{948D5E91-194C-4E1E-880A-01516F6F2214}" uniqueName="16" name="Count Adds" queryTableFieldId="22" dataDxfId="4"/>
    <tableColumn id="17" xr3:uid="{CECF4748-E72C-4FA8-BFFC-36A9AD7808DA}" uniqueName="17" name="Sum Weight Removals" queryTableFieldId="23" dataDxfId="3" dataCellStyle="Percent"/>
    <tableColumn id="18" xr3:uid="{58E2C757-B7CA-47C3-BC4F-CA21302B3466}" uniqueName="18" name="Count Removals" queryTableFieldId="24" dataDxfId="2"/>
    <tableColumn id="19" xr3:uid="{7FF8DD18-63B2-43E5-A2B7-645FB2BC3DDF}" uniqueName="19" name="Increase Wgt" queryTableFieldId="25" dataDxfId="1" dataCellStyle="Percent"/>
    <tableColumn id="20" xr3:uid="{06978E9B-800C-4E08-BCFE-39394794708E}" uniqueName="20" name="Decrease Wgt" queryTableFieldId="26" dataDxfId="0" dataCellStyle="Percent"/>
  </tableColumns>
  <tableStyleInfo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8B824182-5699-40A9-918F-5CC75A879D46}" name="WTMDI" displayName="WTMDI" ref="A5:E386" tableType="queryTable" totalsRowShown="0" headerRowDxfId="165" dataDxfId="164">
  <autoFilter ref="A5:E386" xr:uid="{C1E40BFD-4C48-4721-82F6-52EB2625C93C}">
    <filterColumn colId="0" hiddenButton="1"/>
    <filterColumn colId="1" hiddenButton="1"/>
    <filterColumn colId="2" hiddenButton="1"/>
    <filterColumn colId="3" hiddenButton="1"/>
    <filterColumn colId="4" hiddenButton="1"/>
  </autoFilter>
  <tableColumns count="5">
    <tableColumn id="1" xr3:uid="{A11784FB-9D59-4FD4-96EA-9EDEA7C1EF65}" uniqueName="1" name="Ticker" queryTableFieldId="1" dataDxfId="163"/>
    <tableColumn id="2" xr3:uid="{44BA5A1E-F3DF-48B7-88A7-20AA50B363AE}" uniqueName="2" name="Sedol" queryTableFieldId="2" dataDxfId="162"/>
    <tableColumn id="3" xr3:uid="{3D28E999-4AF5-47B3-92F9-DDBDFF9B07AF}" uniqueName="3" name="Name" queryTableFieldId="3" dataDxfId="161"/>
    <tableColumn id="4" xr3:uid="{273C2C74-159C-4D7F-97AA-ADB56BD355B1}" uniqueName="4" name="Weight" queryTableFieldId="4" dataDxfId="160" dataCellStyle="Percent"/>
    <tableColumn id="5" xr3:uid="{86404EDE-30E7-4862-A091-69E8723CD8E2}" uniqueName="5" name="Add/Drop" queryTableFieldId="5" dataDxfId="159"/>
  </tableColumns>
  <tableStyleInfo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A3B4BCD0-44C5-45F0-826A-D8A4A33AF72F}" name="WTSDI" displayName="WTSDI" ref="A5:E715" tableType="queryTable" totalsRowShown="0" headerRowDxfId="158" dataDxfId="157">
  <autoFilter ref="A5:E715" xr:uid="{17AA09F1-813C-4891-87F4-93CE026F115D}"/>
  <tableColumns count="5">
    <tableColumn id="1" xr3:uid="{2D623678-2474-43C4-8D4F-E7334981691E}" uniqueName="1" name="Ticker" queryTableFieldId="1" dataDxfId="156"/>
    <tableColumn id="2" xr3:uid="{8557E2B0-FB75-4BC9-A8CE-57C73FE661E9}" uniqueName="2" name="Sedol" queryTableFieldId="2" dataDxfId="155"/>
    <tableColumn id="3" xr3:uid="{51919B93-B72D-41AF-98D0-7F9268F90F89}" uniqueName="3" name="Name" queryTableFieldId="3" dataDxfId="154"/>
    <tableColumn id="4" xr3:uid="{8C139484-A80E-4B4C-A0A4-9407AAA6073A}" uniqueName="4" name="Weight" queryTableFieldId="4" dataDxfId="153" dataCellStyle="Percent"/>
    <tableColumn id="5" xr3:uid="{F5CEF1E4-FA0D-4840-91E4-B692B1DACF0D}" uniqueName="5" name="Add/Drop" queryTableFieldId="5" dataDxfId="152"/>
  </tableColumns>
  <tableStyleInfo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E8A054A3-0F6B-473F-B472-9CABC7D0FECF}" name="WTDGI" displayName="WTDGI" ref="A5:E361" tableType="queryTable" totalsRowShown="0" headerRowDxfId="151" dataDxfId="150">
  <autoFilter ref="A5:E361" xr:uid="{C1E40BFD-4C48-4721-82F6-52EB2625C93C}">
    <filterColumn colId="0" hiddenButton="1"/>
    <filterColumn colId="1" hiddenButton="1"/>
    <filterColumn colId="2" hiddenButton="1"/>
    <filterColumn colId="3" hiddenButton="1"/>
    <filterColumn colId="4" hiddenButton="1"/>
  </autoFilter>
  <tableColumns count="5">
    <tableColumn id="1" xr3:uid="{2D1FC16B-115F-44ED-BE70-113E7BC8B443}" uniqueName="1" name="Ticker" queryTableFieldId="1" dataDxfId="149"/>
    <tableColumn id="2" xr3:uid="{293BB95D-99CE-448B-AF1C-DAE001A01779}" uniqueName="2" name="Sedol" queryTableFieldId="2" dataDxfId="148"/>
    <tableColumn id="3" xr3:uid="{DC4BEEED-0779-4A61-949C-2C3D788FA22D}" uniqueName="3" name="Name" queryTableFieldId="3" dataDxfId="147"/>
    <tableColumn id="4" xr3:uid="{F40B073B-47F0-430E-A426-A0808CB3902C}" uniqueName="4" name="Weight" queryTableFieldId="4" dataDxfId="146" dataCellStyle="Percent"/>
    <tableColumn id="5" xr3:uid="{62ECA4F3-888E-4628-AEB4-B829C4014CFF}" uniqueName="5" name="Add/Drop" queryTableFieldId="5" dataDxfId="145"/>
  </tableColumns>
  <tableStyleInfo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BF7901E2-D01F-4CDD-A11F-1716BA63C073}" name="WTDGNUHP" displayName="WTDGNUHP" ref="A5:E352" tableType="queryTable" totalsRowShown="0" headerRowDxfId="144" dataDxfId="143">
  <autoFilter ref="A5:E352" xr:uid="{C1E40BFD-4C48-4721-82F6-52EB2625C93C}">
    <filterColumn colId="0" hiddenButton="1"/>
    <filterColumn colId="1" hiddenButton="1"/>
    <filterColumn colId="2" hiddenButton="1"/>
    <filterColumn colId="3" hiddenButton="1"/>
    <filterColumn colId="4" hiddenButton="1"/>
  </autoFilter>
  <tableColumns count="5">
    <tableColumn id="1" xr3:uid="{D1BCD786-83EC-495F-AE6C-CB5A9EACF7F6}" uniqueName="1" name="Ticker" queryTableFieldId="1" dataDxfId="142"/>
    <tableColumn id="2" xr3:uid="{C19949A7-607A-43BE-AAED-75B5E463711C}" uniqueName="2" name="Sedol" queryTableFieldId="2" dataDxfId="141"/>
    <tableColumn id="3" xr3:uid="{5EA444ED-7FEB-4FD0-A6AC-668810A22001}" uniqueName="3" name="Name" queryTableFieldId="3" dataDxfId="140"/>
    <tableColumn id="4" xr3:uid="{5A42CD73-2CE8-446D-A629-FF72ACE7A41D}" uniqueName="4" name="Weight" queryTableFieldId="4" dataDxfId="139" dataCellStyle="Percent"/>
    <tableColumn id="5" xr3:uid="{A3B2DFDB-734C-4ACC-89C3-DF24F5F674ED}" uniqueName="5" name="Add/Drop" queryTableFieldId="5" dataDxfId="138"/>
  </tableColumns>
  <tableStyleInfo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8F14DC05-6E2E-4F24-8A1D-4BDEE3434772}" name="WTSDG" displayName="WTSDG" ref="A5:E303" tableType="queryTable" totalsRowShown="0" headerRowDxfId="137" dataDxfId="136">
  <autoFilter ref="A5:E303" xr:uid="{C1E40BFD-4C48-4721-82F6-52EB2625C93C}">
    <filterColumn colId="0" hiddenButton="1"/>
    <filterColumn colId="1" hiddenButton="1"/>
    <filterColumn colId="2" hiddenButton="1"/>
    <filterColumn colId="3" hiddenButton="1"/>
    <filterColumn colId="4" hiddenButton="1"/>
  </autoFilter>
  <tableColumns count="5">
    <tableColumn id="1" xr3:uid="{5F335B4B-1C32-4984-BEDC-BFD5F4FAD27F}" uniqueName="1" name="Ticker" queryTableFieldId="1" dataDxfId="135"/>
    <tableColumn id="2" xr3:uid="{7EE61799-CF58-45CF-8A16-F96894FD8DE4}" uniqueName="2" name="Sedol" queryTableFieldId="2" dataDxfId="134"/>
    <tableColumn id="3" xr3:uid="{9A8AFE45-1D7F-4DA5-88AF-E882745EBC23}" uniqueName="3" name="Name" queryTableFieldId="3" dataDxfId="133"/>
    <tableColumn id="4" xr3:uid="{61508606-9211-4F66-8EDC-A47BFA93365F}" uniqueName="4" name="Weight" queryTableFieldId="4" dataDxfId="132" dataCellStyle="Percent"/>
    <tableColumn id="5" xr3:uid="{058DC030-C223-4C71-A4DC-D32DB5843598}" uniqueName="5" name="Add/Drop" queryTableFieldId="5" dataDxfId="131"/>
  </tableColumns>
  <tableStyleInfo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AE081173-27A9-401D-8EC1-1C8E407F57E1}" name="WTHYE" displayName="WTHYE" ref="A5:E465" tableType="queryTable" totalsRowShown="0" headerRowDxfId="130" dataDxfId="129">
  <autoFilter ref="A5:E465" xr:uid="{C1E40BFD-4C48-4721-82F6-52EB2625C93C}">
    <filterColumn colId="0" hiddenButton="1"/>
    <filterColumn colId="1" hiddenButton="1"/>
    <filterColumn colId="2" hiddenButton="1"/>
    <filterColumn colId="3" hiddenButton="1"/>
    <filterColumn colId="4" hiddenButton="1"/>
  </autoFilter>
  <tableColumns count="5">
    <tableColumn id="1" xr3:uid="{4DBEDC8D-BD04-415B-AD80-7BBFE9AF42F5}" uniqueName="1" name="Ticker" queryTableFieldId="1" dataDxfId="128"/>
    <tableColumn id="2" xr3:uid="{AEB2656C-E3A3-4A24-9D99-F813AC79C671}" uniqueName="2" name="Sedol" queryTableFieldId="2" dataDxfId="127"/>
    <tableColumn id="3" xr3:uid="{F47DCEC4-276E-4C1A-B83D-9B91FFB1250E}" uniqueName="3" name="Name" queryTableFieldId="3" dataDxfId="126"/>
    <tableColumn id="4" xr3:uid="{1357FEA5-07E0-4CD5-9C39-E23B959CD68A}" uniqueName="4" name="Weight" queryTableFieldId="4" dataDxfId="125" dataCellStyle="Percent"/>
    <tableColumn id="5" xr3:uid="{AEB0D174-D0A3-40F9-AD49-32B2D8EA9A76}" uniqueName="5" name="Add/Drop" queryTableFieldId="5" dataDxfId="124"/>
  </tableColumns>
  <tableStyleInfo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2567E164-86CB-4603-92A5-688B24683BBD}" name="WTHYNUHP" displayName="WTHYNUHP" ref="A5:E428" tableType="queryTable" totalsRowShown="0" headerRowDxfId="123" dataDxfId="122">
  <autoFilter ref="A5:E428" xr:uid="{C1E40BFD-4C48-4721-82F6-52EB2625C93C}">
    <filterColumn colId="0" hiddenButton="1"/>
    <filterColumn colId="1" hiddenButton="1"/>
    <filterColumn colId="2" hiddenButton="1"/>
    <filterColumn colId="3" hiddenButton="1"/>
    <filterColumn colId="4" hiddenButton="1"/>
  </autoFilter>
  <tableColumns count="5">
    <tableColumn id="1" xr3:uid="{825B0E6A-2DC8-48AE-8F96-1D3E85E472E7}" uniqueName="1" name="Ticker" queryTableFieldId="1" dataDxfId="121"/>
    <tableColumn id="2" xr3:uid="{A77CACCA-947A-48B5-B9E2-59F95EF62615}" uniqueName="2" name="Sedol" queryTableFieldId="2" dataDxfId="120"/>
    <tableColumn id="3" xr3:uid="{F1CEA0CA-46E4-4B90-BCB7-A2DA3802482D}" uniqueName="3" name="Name" queryTableFieldId="3" dataDxfId="119"/>
    <tableColumn id="4" xr3:uid="{B4556E09-BF47-4A50-A3DB-8ADCADAD7C34}" uniqueName="4" name="Weight" queryTableFieldId="4" dataDxfId="118" dataCellStyle="Percent"/>
    <tableColumn id="5" xr3:uid="{421FFF7D-CDA4-4F34-89F4-80A8955ED59A}" uniqueName="5" name="Add/Drop" queryTableFieldId="5" dataDxfId="117"/>
  </tableColumns>
  <tableStyleInfo showFirstColumn="0" showLastColumn="0" showRowStripes="0"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table" Target="../tables/table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table" Target="../tables/table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table" Target="../tables/table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table" Target="../tables/table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table" Target="../tables/table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table" Target="../tables/table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table" Target="../tables/table24.xml"/></Relationships>
</file>

<file path=xl/worksheets/_rels/sheet26.xml.rels><?xml version="1.0" encoding="UTF-8" standalone="yes"?>
<Relationships xmlns="http://schemas.openxmlformats.org/package/2006/relationships"><Relationship Id="rId1" Type="http://schemas.openxmlformats.org/officeDocument/2006/relationships/table" Target="../tables/table25.xml"/></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44251-FE6C-4EBE-8CC3-C567B7EBBA2E}">
  <sheetPr codeName="Sheet1"/>
  <dimension ref="A1:G35"/>
  <sheetViews>
    <sheetView tabSelected="1" workbookViewId="0"/>
  </sheetViews>
  <sheetFormatPr defaultRowHeight="15" x14ac:dyDescent="0.25"/>
  <cols>
    <col min="1" max="1" width="62.5703125" bestFit="1" customWidth="1"/>
    <col min="2" max="2" width="11" bestFit="1" customWidth="1"/>
    <col min="7" max="7" width="9.140625" bestFit="1" customWidth="1"/>
  </cols>
  <sheetData>
    <row r="1" spans="1:7" x14ac:dyDescent="0.25">
      <c r="A1" s="2" t="s">
        <v>0</v>
      </c>
    </row>
    <row r="2" spans="1:7" x14ac:dyDescent="0.25">
      <c r="A2" s="11">
        <v>45994</v>
      </c>
    </row>
    <row r="3" spans="1:7" x14ac:dyDescent="0.25">
      <c r="A3" s="2" t="s">
        <v>1</v>
      </c>
    </row>
    <row r="4" spans="1:7" ht="234" customHeight="1" x14ac:dyDescent="0.25">
      <c r="A4" s="22" t="s">
        <v>10983</v>
      </c>
      <c r="B4" s="22"/>
      <c r="C4" s="22"/>
      <c r="D4" s="22"/>
      <c r="E4" s="22"/>
    </row>
    <row r="5" spans="1:7" ht="30" customHeight="1" x14ac:dyDescent="0.25">
      <c r="A5" s="25" t="str">
        <f>"The screening date was on "&amp;TEXT(WORKDAY(EOMONTH(A2,-1)+1,-1),"m/d/yy")</f>
        <v>The screening date was on 11/28/25</v>
      </c>
      <c r="B5" s="25"/>
      <c r="C5" s="25"/>
      <c r="D5" s="25"/>
      <c r="E5" s="25"/>
    </row>
    <row r="6" spans="1:7" ht="30" customHeight="1" x14ac:dyDescent="0.25">
      <c r="A6" s="25" t="str">
        <f>"The changes to the WisdomTree 500 and the WisdomTree Technology and Innovation 100 Indexes will be implemented following the close of trading, "&amp;TEXT(A2-DAY(A2)+CHOOSE(WEEKDAY(A2-DAY(A2),2),11,10,9,8,14,13,12),"dddd, mmmm d, yyyy")</f>
        <v>The changes to the WisdomTree 500 and the WisdomTree Technology and Innovation 100 Indexes will be implemented following the close of trading, Friday, December 12, 2025</v>
      </c>
      <c r="B6" s="25"/>
      <c r="C6" s="25"/>
      <c r="D6" s="25"/>
      <c r="E6" s="25"/>
    </row>
    <row r="7" spans="1:7" ht="30" customHeight="1" x14ac:dyDescent="0.25">
      <c r="A7" s="25" t="str">
        <f>"The changes to all other Indexes will be implemented following the close of trading, "&amp;TEXT(A2-DAY(A2)+CHOOSE(WEEKDAY(A2-DAY(A2),16),11,10,9,8,14,13,12),"dddd, mmmm d, yyyy")</f>
        <v>The changes to all other Indexes will be implemented following the close of trading, Wednesday, December 10, 2025</v>
      </c>
      <c r="B7" s="25"/>
      <c r="C7" s="25"/>
      <c r="D7" s="25"/>
      <c r="E7" s="25"/>
    </row>
    <row r="8" spans="1:7" ht="30" customHeight="1" x14ac:dyDescent="0.25">
      <c r="A8" s="25" t="str">
        <f>"The implemented Index components and weightings for the WisdomTree 500 and the WisdomTree Technology and Innovation 100 Indexes will be published on the WisdomTree website Index pages starting on "&amp;TEXT((A2-DAY(A2)+CHOOSE(WEEKDAY(A2-DAY(A2),2),11,10,9,8,14,13,12))-WEEKDAY((A2-DAY(A2)+CHOOSE(WEEKDAY(A2-DAY(A2),2),11,10,9,8,14,13,12)),2)+9,"dddd, mmmm d, yyyy")</f>
        <v>The implemented Index components and weightings for the WisdomTree 500 and the WisdomTree Technology and Innovation 100 Indexes will be published on the WisdomTree website Index pages starting on Tuesday, December 16, 2025</v>
      </c>
      <c r="B8" s="25"/>
      <c r="C8" s="25"/>
      <c r="D8" s="25"/>
      <c r="E8" s="25"/>
    </row>
    <row r="9" spans="1:7" ht="30" customHeight="1" x14ac:dyDescent="0.25">
      <c r="A9" s="25" t="str">
        <f>"The implemented Index components and weightings for all other Indexes will be published on the WisdomTree website Index pages starting on "&amp;TEXT((A2-DAY(A2)+CHOOSE(WEEKDAY(A2-DAY(A2),2),11,10,9,8,14,13,12))-WEEKDAY((A2-DAY(A2)+CHOOSE(WEEKDAY(A2-DAY(A2),2),11,10,9,8,14,13,12)),2)+5,"dddd, mmmm d, yyyy")</f>
        <v>The implemented Index components and weightings for all other Indexes will be published on the WisdomTree website Index pages starting on Friday, December 12, 2025</v>
      </c>
      <c r="B9" s="25"/>
      <c r="C9" s="25"/>
      <c r="D9" s="25"/>
      <c r="E9" s="25"/>
    </row>
    <row r="10" spans="1:7" x14ac:dyDescent="0.25">
      <c r="A10" s="9"/>
    </row>
    <row r="11" spans="1:7" ht="15.75" x14ac:dyDescent="0.25">
      <c r="A11" s="23" t="s">
        <v>2</v>
      </c>
      <c r="B11" s="24"/>
      <c r="G11" s="10"/>
    </row>
    <row r="12" spans="1:7" x14ac:dyDescent="0.25">
      <c r="A12" s="14" t="s">
        <v>9791</v>
      </c>
      <c r="B12" s="1" t="s">
        <v>9792</v>
      </c>
      <c r="G12" s="10"/>
    </row>
    <row r="13" spans="1:7" x14ac:dyDescent="0.25">
      <c r="A13" s="14" t="s">
        <v>9793</v>
      </c>
      <c r="B13" s="1" t="s">
        <v>9794</v>
      </c>
      <c r="G13" s="10"/>
    </row>
    <row r="14" spans="1:7" x14ac:dyDescent="0.25">
      <c r="A14" s="14" t="s">
        <v>9795</v>
      </c>
      <c r="B14" s="1" t="s">
        <v>9796</v>
      </c>
      <c r="G14" s="10"/>
    </row>
    <row r="15" spans="1:7" x14ac:dyDescent="0.25">
      <c r="A15" s="14" t="s">
        <v>9797</v>
      </c>
      <c r="B15" s="1" t="s">
        <v>9798</v>
      </c>
      <c r="G15" s="10"/>
    </row>
    <row r="16" spans="1:7" x14ac:dyDescent="0.25">
      <c r="A16" s="14" t="s">
        <v>9799</v>
      </c>
      <c r="B16" s="1" t="s">
        <v>9800</v>
      </c>
      <c r="G16" s="10"/>
    </row>
    <row r="17" spans="1:7" x14ac:dyDescent="0.25">
      <c r="A17" s="14" t="s">
        <v>9801</v>
      </c>
      <c r="B17" s="1" t="s">
        <v>9802</v>
      </c>
      <c r="G17" s="10"/>
    </row>
    <row r="18" spans="1:7" x14ac:dyDescent="0.25">
      <c r="A18" s="14" t="s">
        <v>9803</v>
      </c>
      <c r="B18" s="1" t="s">
        <v>9804</v>
      </c>
      <c r="G18" s="10"/>
    </row>
    <row r="19" spans="1:7" x14ac:dyDescent="0.25">
      <c r="A19" s="14" t="s">
        <v>9805</v>
      </c>
      <c r="B19" s="1" t="s">
        <v>9806</v>
      </c>
      <c r="G19" s="10"/>
    </row>
    <row r="20" spans="1:7" x14ac:dyDescent="0.25">
      <c r="A20" s="14" t="s">
        <v>9807</v>
      </c>
      <c r="B20" s="1" t="s">
        <v>9808</v>
      </c>
      <c r="G20" s="10"/>
    </row>
    <row r="21" spans="1:7" x14ac:dyDescent="0.25">
      <c r="A21" s="14" t="s">
        <v>9809</v>
      </c>
      <c r="B21" s="1" t="s">
        <v>9810</v>
      </c>
      <c r="G21" s="10"/>
    </row>
    <row r="22" spans="1:7" x14ac:dyDescent="0.25">
      <c r="A22" s="14" t="s">
        <v>9811</v>
      </c>
      <c r="B22" s="1" t="s">
        <v>9812</v>
      </c>
      <c r="G22" s="10"/>
    </row>
    <row r="23" spans="1:7" x14ac:dyDescent="0.25">
      <c r="A23" s="14" t="s">
        <v>9813</v>
      </c>
      <c r="B23" s="1" t="s">
        <v>9814</v>
      </c>
      <c r="G23" s="10"/>
    </row>
    <row r="24" spans="1:7" x14ac:dyDescent="0.25">
      <c r="A24" s="14" t="s">
        <v>9815</v>
      </c>
      <c r="B24" s="1" t="s">
        <v>9816</v>
      </c>
      <c r="G24" s="10"/>
    </row>
    <row r="25" spans="1:7" x14ac:dyDescent="0.25">
      <c r="A25" s="14" t="s">
        <v>10985</v>
      </c>
      <c r="B25" s="1" t="s">
        <v>9820</v>
      </c>
      <c r="G25" s="10"/>
    </row>
    <row r="26" spans="1:7" x14ac:dyDescent="0.25">
      <c r="A26" s="14" t="s">
        <v>9869</v>
      </c>
      <c r="B26" s="1" t="s">
        <v>9819</v>
      </c>
      <c r="G26" s="10"/>
    </row>
    <row r="27" spans="1:7" x14ac:dyDescent="0.25">
      <c r="A27" s="14" t="s">
        <v>9868</v>
      </c>
      <c r="B27" s="1" t="s">
        <v>9822</v>
      </c>
      <c r="G27" s="10"/>
    </row>
    <row r="28" spans="1:7" x14ac:dyDescent="0.25">
      <c r="A28" s="14" t="s">
        <v>9867</v>
      </c>
      <c r="B28" s="1" t="s">
        <v>9817</v>
      </c>
      <c r="G28" s="10"/>
    </row>
    <row r="29" spans="1:7" x14ac:dyDescent="0.25">
      <c r="A29" s="14" t="s">
        <v>10984</v>
      </c>
      <c r="B29" s="1" t="s">
        <v>9823</v>
      </c>
    </row>
    <row r="30" spans="1:7" x14ac:dyDescent="0.25">
      <c r="A30" s="14" t="s">
        <v>300</v>
      </c>
      <c r="B30" s="1" t="s">
        <v>301</v>
      </c>
      <c r="C30" s="12"/>
      <c r="D30" s="13"/>
      <c r="G30" s="10"/>
    </row>
    <row r="31" spans="1:7" x14ac:dyDescent="0.25">
      <c r="A31" s="14" t="s">
        <v>302</v>
      </c>
      <c r="B31" s="1" t="s">
        <v>303</v>
      </c>
      <c r="C31" s="12"/>
      <c r="D31" s="13"/>
    </row>
    <row r="32" spans="1:7" x14ac:dyDescent="0.25">
      <c r="A32" s="14" t="s">
        <v>1514</v>
      </c>
      <c r="B32" s="1" t="s">
        <v>1513</v>
      </c>
      <c r="C32" s="12"/>
      <c r="D32" s="13"/>
      <c r="G32" s="10"/>
    </row>
    <row r="33" spans="1:4" x14ac:dyDescent="0.25">
      <c r="A33" s="14" t="s">
        <v>10318</v>
      </c>
      <c r="B33" s="1" t="s">
        <v>9821</v>
      </c>
      <c r="C33" s="12"/>
      <c r="D33" s="13"/>
    </row>
    <row r="34" spans="1:4" x14ac:dyDescent="0.25">
      <c r="A34" s="14" t="s">
        <v>10317</v>
      </c>
      <c r="B34" s="1" t="s">
        <v>9818</v>
      </c>
      <c r="C34" s="12"/>
      <c r="D34" s="13"/>
    </row>
    <row r="35" spans="1:4" x14ac:dyDescent="0.25">
      <c r="A35" s="14" t="s">
        <v>1515</v>
      </c>
      <c r="B35" s="1" t="s">
        <v>1516</v>
      </c>
      <c r="C35" s="12"/>
      <c r="D35" s="13"/>
    </row>
  </sheetData>
  <mergeCells count="7">
    <mergeCell ref="A4:E4"/>
    <mergeCell ref="A11:B11"/>
    <mergeCell ref="A7:E7"/>
    <mergeCell ref="A8:E8"/>
    <mergeCell ref="A5:E5"/>
    <mergeCell ref="A6:E6"/>
    <mergeCell ref="A9:E9"/>
  </mergeCells>
  <phoneticPr fontId="52" type="noConversion"/>
  <hyperlinks>
    <hyperlink ref="B31" location="WTTI!A1" display="WTTI" xr:uid="{FAF93A7F-40EA-4E55-A12D-77639B144655}"/>
    <hyperlink ref="A31" location="WTTI!A1" display="WisdomTree Technology and Innovation 100 Index" xr:uid="{CB9D3F04-A627-4BA2-B66C-DDAB5732160F}"/>
    <hyperlink ref="B30" location="'WT500'!A1" display="WT500" xr:uid="{8F26E268-6766-4510-88FA-FB59006BDE71}"/>
    <hyperlink ref="A30" location="'WT500'!A1" display="WisdomTree 500 Index" xr:uid="{062EBFD4-4DC9-46DE-8B1D-F45E1078A7F5}"/>
    <hyperlink ref="B32" location="'WT500U'!A1" display="WT500U" xr:uid="{61F49813-F537-4CC3-9253-9D8CAD53F818}"/>
    <hyperlink ref="A32" location="'WT500U'!A1" display="WisdomTree 500 UCITS Index" xr:uid="{686BE227-F7E1-4228-B8E8-CDF0A6CE4C82}"/>
    <hyperlink ref="B35" location="WTWOU!A1" display="WTWOU" xr:uid="{4D7B5CF2-9F46-4680-A3FA-E1E34F0BAFB6}"/>
    <hyperlink ref="A35" location="WTWOU!A1" display="WisdomTree World UCITS Index" xr:uid="{9204A4BB-A9CD-4C5F-B050-3A67FF899C77}"/>
    <hyperlink ref="A23" location="WTSEI!A1" display="WisdomTree U.S. SmallCap Index" xr:uid="{C283BE22-952F-400E-AA61-550E8E5FAA10}"/>
    <hyperlink ref="A21" location="WTEPS!A1" display="WisdomTree U.S. LargeCap Index" xr:uid="{FCC92EED-4476-423D-8D48-227B07318E09}"/>
    <hyperlink ref="A22" location="WTMEI!A1" display="WisdomTree U.S. MidCap Index" xr:uid="{31426664-79BD-4F7B-9E12-7F40ED638CC5}"/>
    <hyperlink ref="A17" location="WTDGNUHP!A1" display="WisdomTree U.S. Quality Dividend Growth UCITS Index" xr:uid="{DCB9AF32-3E01-48C6-AB59-2BB41947826F}"/>
    <hyperlink ref="A16" location="WTDGI!A1" display="WisdomTree U.S. Quality Dividend Growth Index" xr:uid="{C210B151-E7C7-4674-92C9-D03FA0925C4F}"/>
    <hyperlink ref="A20" location="WTHYNUHP!A1" display="WisdomTree US Equity Income UCITs Index" xr:uid="{09D27394-4E17-474E-8564-F33CD92C373B}"/>
    <hyperlink ref="A19" location="WTHYE!A1" display="WisdomTree U.S. High Dividend Index" xr:uid="{6C1D5618-B67C-4409-BB33-B76CD8603531}"/>
    <hyperlink ref="A12" location="WTDI!A1" display="WisdomTree U.S. Dividend Index" xr:uid="{1A8EFB8B-9079-4237-9A65-6BAFCCE1D085}"/>
    <hyperlink ref="A18" location="WTSDG!A1" display="WisdomTree U.S. SmallCap Quality Dividend Growth Index" xr:uid="{2C92AF6C-AA17-4128-BE7E-5753AE372A7D}"/>
    <hyperlink ref="A24" location="WTLPE!A1" display="WisdomTree Low P/E Index" xr:uid="{BC1F49AC-647F-4C62-B080-74AA0F916D2E}"/>
    <hyperlink ref="A13" location="WTLDI!A1" display="WisdomTree U.S. LargeCap Dividend Index" xr:uid="{FEBA6DE6-0E06-44AD-B61E-7FB9D25C5A7F}"/>
    <hyperlink ref="A14" location="WTMDI!A1" display="WisdomTree U.S. MidCap Dividend Index" xr:uid="{50E32A54-C4EC-458C-A37F-4B8F5C8A329B}"/>
    <hyperlink ref="A15" location="WTSDI!A1" display="WisdomTree U.S. SmallCap Dividend Index" xr:uid="{FBE66681-955B-41EF-8F76-DFDBCCA66643}"/>
    <hyperlink ref="B12" location="WTDI!A1" display="WTDI" xr:uid="{CD14A5F4-865C-404F-888A-9E828B869569}"/>
    <hyperlink ref="B13" location="WTLDI!A1" display="WTLDI" xr:uid="{D7DA6FDE-9249-4FB2-9666-92DFCDFF536A}"/>
    <hyperlink ref="B14" location="WTMDI!A1" display="WTMDI" xr:uid="{BD7BD896-E356-42EE-9C7F-2CCAA2C12B35}"/>
    <hyperlink ref="B15" location="WTSDI!A1" display="WTSDI" xr:uid="{491135FB-A70E-413A-B42A-55F740EF93C5}"/>
    <hyperlink ref="B16" location="WTDGI!A1" display="WTDGI" xr:uid="{0A98FF1C-1561-4F24-BCE0-0EB69B068A4C}"/>
    <hyperlink ref="B17" location="WTDGNUHP!A1" display="WTDGNUHP" xr:uid="{8EBE208C-A6E6-4FA7-8530-4241D3087745}"/>
    <hyperlink ref="B18" location="WTSDG!A1" display="WTSDG" xr:uid="{A791AAD1-D796-4D11-8F2C-DEDECD7E600C}"/>
    <hyperlink ref="B19" location="WTHYE!A1" display="WTHYE" xr:uid="{8F9FFD1F-FB65-4374-AD0F-EC7FBC1F284F}"/>
    <hyperlink ref="B20" location="WTHYNUHP!A1" display="WTHYNUHP" xr:uid="{3496570C-BBDC-4C43-A06C-6539E73BB4E0}"/>
    <hyperlink ref="B21" location="WTEPS!A1" display="WTEPS" xr:uid="{8CFDF706-B13B-4C27-8CAF-E47876795AFA}"/>
    <hyperlink ref="B22" location="WTMEI!A1" display="WTMEI" xr:uid="{803FEA64-9914-4480-B017-2848F05C4E37}"/>
    <hyperlink ref="B23" location="WTSEI!A1" display="WTSEI" xr:uid="{1FED666A-AE6D-4E6E-9264-F1D7C37380D5}"/>
    <hyperlink ref="B24" location="WTLPE!A1" display="WTLPE" xr:uid="{E8FEF1E0-F07C-4EBB-BD36-CF26B45A13BD}"/>
    <hyperlink ref="A29:B29" location="DNL!A1" display="WisdomTree Japan High-Yielding Equity Fund " xr:uid="{2752E292-14D3-4D49-9DDE-A45FD0DB89AF}"/>
    <hyperlink ref="A29" location="WTCDG!A1" display="WisdomTree Canda Quality Dividend Growth Index" xr:uid="{3EF5F310-77CD-4495-8689-1E025A6C2468}"/>
    <hyperlink ref="B29" location="WTCDG!A1" display="WTCDG" xr:uid="{DFFEE48F-84D6-4BD3-9446-88B21278831D}"/>
    <hyperlink ref="A28" location="WTUSMF!A1" display="WisdomTree U.S. Multifactor Index" xr:uid="{7BA0FF0C-6BBA-4532-827C-C3FE14A5A463}"/>
    <hyperlink ref="B28" location="WTUSMF!A1" display="WTUSMF" xr:uid="{DBDEE422-C1B0-48C6-BE64-9FD9C377DC33}"/>
    <hyperlink ref="B27" location="WTEUOE!A1" display="WTEUOE" xr:uid="{55C2DCF5-3B86-4CC6-84F8-80B738CC889B}"/>
    <hyperlink ref="A27" location="WTEUOE!A1" display="WisdomTree European Opportunities Index" xr:uid="{7386CE6A-5D55-4BE9-AA92-272BE1BD4F80}"/>
    <hyperlink ref="A26" location="WTJOE!A1" display="WisdomTree Japan Opportunities Index" xr:uid="{BF6F8D31-2BFE-4BD6-A222-74378BC89D37}"/>
    <hyperlink ref="B26" location="WTJOE!A1" display="WTJOE" xr:uid="{64BAC53D-48E4-4FA9-BE2E-B9E0FACA3B65}"/>
    <hyperlink ref="A25:B25" location="DNL!A1" display="WisdomTree Japan High-Yielding Equity Fund " xr:uid="{9BAC00D8-BDED-4B91-8C5F-BDC0B254091B}"/>
    <hyperlink ref="A25" location="WTGEOP!A1" display="WIsdomTree GeoAlpha Opportunities Index" xr:uid="{4B79FA46-36C0-4316-BCC9-81385EAF42B4}"/>
    <hyperlink ref="B25" location="WTGEOP!A1" display="WTGEOP" xr:uid="{E77525FC-A4AD-4B40-A375-192E756521B8}"/>
    <hyperlink ref="B34" location="WTUSBLU!A1" display="WTUSBLU" xr:uid="{63BC403F-8F92-431A-AB36-1BE69F9EE3FB}"/>
    <hyperlink ref="A34" location="WTUSBLU!A1" display="WisdomTree U.S. Bluechip Select Index" xr:uid="{0F61FE82-B4FA-4652-A064-5E92459017BB}"/>
    <hyperlink ref="B33" location="WTEUROU!A1" display="WTEUROU" xr:uid="{4FD86EB6-20F1-4B82-8932-D99898A05868}"/>
    <hyperlink ref="A33" location="WTEUROU!A1" display="WisdomTree Eurozone UCITS Index" xr:uid="{AE6378AE-32E4-4875-9B5B-2C6E2287C802}"/>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3434F-CAD4-4C51-B79E-D6340FCEC197}">
  <sheetPr>
    <tabColor theme="8" tint="-0.249977111117893"/>
  </sheetPr>
  <dimension ref="A1:E428"/>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1" width="11.28515625" style="5" bestFit="1" customWidth="1"/>
    <col min="2" max="2" width="10.42578125" style="5" bestFit="1" customWidth="1"/>
    <col min="3" max="3" width="45.85546875" bestFit="1" customWidth="1"/>
    <col min="4" max="4" width="12.140625" style="8" bestFit="1" customWidth="1"/>
    <col min="5" max="5" width="14.28515625" style="7" bestFit="1" customWidth="1"/>
    <col min="6" max="6" width="11.5703125" bestFit="1" customWidth="1"/>
  </cols>
  <sheetData>
    <row r="1" spans="1:5" x14ac:dyDescent="0.25">
      <c r="A1" s="4" t="s">
        <v>7921</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101</v>
      </c>
      <c r="B6" s="5" t="s">
        <v>95</v>
      </c>
      <c r="C6" t="s">
        <v>96</v>
      </c>
      <c r="D6" s="8">
        <v>5.0000000299999951E-2</v>
      </c>
      <c r="E6" s="7" t="s">
        <v>9</v>
      </c>
    </row>
    <row r="7" spans="1:5" x14ac:dyDescent="0.25">
      <c r="A7" s="5" t="s">
        <v>4973</v>
      </c>
      <c r="B7" s="5" t="s">
        <v>43</v>
      </c>
      <c r="C7" t="s">
        <v>4358</v>
      </c>
      <c r="D7" s="8">
        <v>5.0000000299999951E-2</v>
      </c>
      <c r="E7" s="7" t="s">
        <v>9</v>
      </c>
    </row>
    <row r="8" spans="1:5" x14ac:dyDescent="0.25">
      <c r="A8" s="5" t="s">
        <v>5055</v>
      </c>
      <c r="B8" s="5" t="s">
        <v>118</v>
      </c>
      <c r="C8" t="s">
        <v>119</v>
      </c>
      <c r="D8" s="8">
        <v>5.0000000299999951E-2</v>
      </c>
      <c r="E8" s="7" t="s">
        <v>9</v>
      </c>
    </row>
    <row r="9" spans="1:5" x14ac:dyDescent="0.25">
      <c r="A9" s="5" t="s">
        <v>5282</v>
      </c>
      <c r="B9" s="5" t="s">
        <v>370</v>
      </c>
      <c r="C9" t="s">
        <v>371</v>
      </c>
      <c r="D9" s="8">
        <v>5.0000000299999951E-2</v>
      </c>
      <c r="E9" s="7" t="s">
        <v>9</v>
      </c>
    </row>
    <row r="10" spans="1:5" x14ac:dyDescent="0.25">
      <c r="A10" s="5" t="s">
        <v>5018</v>
      </c>
      <c r="B10" s="5" t="s">
        <v>85</v>
      </c>
      <c r="C10" t="s">
        <v>86</v>
      </c>
      <c r="D10" s="8">
        <v>4.9209000295253956E-2</v>
      </c>
      <c r="E10" s="7" t="s">
        <v>9</v>
      </c>
    </row>
    <row r="11" spans="1:5" x14ac:dyDescent="0.25">
      <c r="A11" s="5" t="s">
        <v>5433</v>
      </c>
      <c r="B11" s="5" t="s">
        <v>425</v>
      </c>
      <c r="C11" t="s">
        <v>426</v>
      </c>
      <c r="D11" s="8">
        <v>3.5243000211457966E-2</v>
      </c>
      <c r="E11" s="7" t="s">
        <v>10</v>
      </c>
    </row>
    <row r="12" spans="1:5" x14ac:dyDescent="0.25">
      <c r="A12" s="5" t="s">
        <v>7951</v>
      </c>
      <c r="B12" s="5" t="s">
        <v>649</v>
      </c>
      <c r="C12" t="s">
        <v>650</v>
      </c>
      <c r="D12" s="8">
        <v>3.4541000207245973E-2</v>
      </c>
      <c r="E12" s="7" t="s">
        <v>10</v>
      </c>
    </row>
    <row r="13" spans="1:5" x14ac:dyDescent="0.25">
      <c r="A13" s="5" t="s">
        <v>5130</v>
      </c>
      <c r="B13" s="5" t="s">
        <v>87</v>
      </c>
      <c r="C13" t="s">
        <v>88</v>
      </c>
      <c r="D13" s="8">
        <v>3.4495000206969967E-2</v>
      </c>
      <c r="E13" s="7" t="s">
        <v>9</v>
      </c>
    </row>
    <row r="14" spans="1:5" x14ac:dyDescent="0.25">
      <c r="A14" s="5" t="s">
        <v>4984</v>
      </c>
      <c r="B14" s="5" t="s">
        <v>41</v>
      </c>
      <c r="C14" t="s">
        <v>42</v>
      </c>
      <c r="D14" s="8">
        <v>3.329300019975797E-2</v>
      </c>
      <c r="E14" s="7" t="s">
        <v>10</v>
      </c>
    </row>
    <row r="15" spans="1:5" x14ac:dyDescent="0.25">
      <c r="A15" s="5" t="s">
        <v>5300</v>
      </c>
      <c r="B15" s="5" t="s">
        <v>213</v>
      </c>
      <c r="C15" t="s">
        <v>214</v>
      </c>
      <c r="D15" s="8">
        <v>2.3710000142259977E-2</v>
      </c>
      <c r="E15" s="7" t="s">
        <v>10</v>
      </c>
    </row>
    <row r="16" spans="1:5" x14ac:dyDescent="0.25">
      <c r="A16" s="5" t="s">
        <v>5454</v>
      </c>
      <c r="B16" s="5" t="s">
        <v>432</v>
      </c>
      <c r="C16" t="s">
        <v>433</v>
      </c>
      <c r="D16" s="8">
        <v>2.2456000134735983E-2</v>
      </c>
      <c r="E16" s="7" t="s">
        <v>10</v>
      </c>
    </row>
    <row r="17" spans="1:5" x14ac:dyDescent="0.25">
      <c r="A17" s="5" t="s">
        <v>5278</v>
      </c>
      <c r="B17" s="5" t="s">
        <v>603</v>
      </c>
      <c r="C17" t="s">
        <v>604</v>
      </c>
      <c r="D17" s="8">
        <v>2.1038000126227984E-2</v>
      </c>
      <c r="E17" s="7" t="s">
        <v>9</v>
      </c>
    </row>
    <row r="18" spans="1:5" x14ac:dyDescent="0.25">
      <c r="A18" s="5" t="s">
        <v>5271</v>
      </c>
      <c r="B18" s="5" t="s">
        <v>755</v>
      </c>
      <c r="C18" t="s">
        <v>756</v>
      </c>
      <c r="D18" s="8">
        <v>2.0862000125171982E-2</v>
      </c>
      <c r="E18" s="7" t="s">
        <v>10</v>
      </c>
    </row>
    <row r="19" spans="1:5" x14ac:dyDescent="0.25">
      <c r="A19" s="5" t="s">
        <v>5450</v>
      </c>
      <c r="B19" s="5" t="s">
        <v>732</v>
      </c>
      <c r="C19" t="s">
        <v>733</v>
      </c>
      <c r="D19" s="8">
        <v>1.7464000104783984E-2</v>
      </c>
      <c r="E19" s="7" t="s">
        <v>9</v>
      </c>
    </row>
    <row r="20" spans="1:5" x14ac:dyDescent="0.25">
      <c r="A20" s="5" t="s">
        <v>5452</v>
      </c>
      <c r="B20" s="5" t="s">
        <v>646</v>
      </c>
      <c r="C20" t="s">
        <v>647</v>
      </c>
      <c r="D20" s="8">
        <v>1.7437000104621986E-2</v>
      </c>
      <c r="E20" s="7" t="s">
        <v>9</v>
      </c>
    </row>
    <row r="21" spans="1:5" x14ac:dyDescent="0.25">
      <c r="A21" s="5" t="s">
        <v>5207</v>
      </c>
      <c r="B21" s="5" t="s">
        <v>120</v>
      </c>
      <c r="C21" t="s">
        <v>121</v>
      </c>
      <c r="D21" s="8">
        <v>1.6589000099533985E-2</v>
      </c>
      <c r="E21" s="7" t="s">
        <v>10</v>
      </c>
    </row>
    <row r="22" spans="1:5" x14ac:dyDescent="0.25">
      <c r="A22" s="5" t="s">
        <v>5131</v>
      </c>
      <c r="B22" s="5" t="s">
        <v>795</v>
      </c>
      <c r="C22" t="s">
        <v>796</v>
      </c>
      <c r="D22" s="8">
        <v>1.5401000092405985E-2</v>
      </c>
      <c r="E22" s="7" t="s">
        <v>9</v>
      </c>
    </row>
    <row r="23" spans="1:5" x14ac:dyDescent="0.25">
      <c r="A23" s="5" t="s">
        <v>5463</v>
      </c>
      <c r="B23" s="5" t="s">
        <v>834</v>
      </c>
      <c r="C23" t="s">
        <v>835</v>
      </c>
      <c r="D23" s="8">
        <v>1.2431000074585988E-2</v>
      </c>
      <c r="E23" s="7" t="s">
        <v>9</v>
      </c>
    </row>
    <row r="24" spans="1:5" x14ac:dyDescent="0.25">
      <c r="A24" s="5" t="s">
        <v>5489</v>
      </c>
      <c r="B24" s="5" t="s">
        <v>225</v>
      </c>
      <c r="C24" t="s">
        <v>226</v>
      </c>
      <c r="D24" s="8">
        <v>8.2893000497357913E-3</v>
      </c>
      <c r="E24" s="7" t="s">
        <v>9</v>
      </c>
    </row>
    <row r="25" spans="1:5" x14ac:dyDescent="0.25">
      <c r="A25" s="5" t="s">
        <v>5092</v>
      </c>
      <c r="B25" s="5" t="s">
        <v>981</v>
      </c>
      <c r="C25" t="s">
        <v>982</v>
      </c>
      <c r="D25" s="8">
        <v>7.9911000479465921E-3</v>
      </c>
      <c r="E25" s="7" t="s">
        <v>9</v>
      </c>
    </row>
    <row r="26" spans="1:5" x14ac:dyDescent="0.25">
      <c r="A26" s="5" t="s">
        <v>5266</v>
      </c>
      <c r="B26" s="5" t="s">
        <v>146</v>
      </c>
      <c r="C26" t="s">
        <v>147</v>
      </c>
      <c r="D26" s="8">
        <v>7.6846000461075923E-3</v>
      </c>
      <c r="E26" s="7" t="s">
        <v>9</v>
      </c>
    </row>
    <row r="27" spans="1:5" x14ac:dyDescent="0.25">
      <c r="A27" s="5" t="s">
        <v>5481</v>
      </c>
      <c r="B27" s="5" t="s">
        <v>1044</v>
      </c>
      <c r="C27" t="s">
        <v>4369</v>
      </c>
      <c r="D27" s="8">
        <v>7.3760000442559927E-3</v>
      </c>
      <c r="E27" s="7" t="s">
        <v>10</v>
      </c>
    </row>
    <row r="28" spans="1:5" x14ac:dyDescent="0.25">
      <c r="A28" s="5" t="s">
        <v>5506</v>
      </c>
      <c r="B28" s="5" t="s">
        <v>792</v>
      </c>
      <c r="C28" t="s">
        <v>793</v>
      </c>
      <c r="D28" s="8">
        <v>7.2038000432227932E-3</v>
      </c>
      <c r="E28" s="7" t="s">
        <v>9</v>
      </c>
    </row>
    <row r="29" spans="1:5" x14ac:dyDescent="0.25">
      <c r="A29" s="5" t="s">
        <v>5504</v>
      </c>
      <c r="B29" s="5" t="s">
        <v>1271</v>
      </c>
      <c r="C29" t="s">
        <v>1272</v>
      </c>
      <c r="D29" s="8">
        <v>7.1183000427097933E-3</v>
      </c>
      <c r="E29" s="7" t="s">
        <v>9</v>
      </c>
    </row>
    <row r="30" spans="1:5" x14ac:dyDescent="0.25">
      <c r="A30" s="5" t="s">
        <v>5486</v>
      </c>
      <c r="B30" s="5" t="s">
        <v>1110</v>
      </c>
      <c r="C30" t="s">
        <v>1111</v>
      </c>
      <c r="D30" s="8">
        <v>7.0080000420479939E-3</v>
      </c>
      <c r="E30" s="7" t="s">
        <v>9</v>
      </c>
    </row>
    <row r="31" spans="1:5" x14ac:dyDescent="0.25">
      <c r="A31" s="5" t="s">
        <v>5485</v>
      </c>
      <c r="B31" s="5" t="s">
        <v>1086</v>
      </c>
      <c r="C31" t="s">
        <v>1087</v>
      </c>
      <c r="D31" s="8">
        <v>6.9813000418877938E-3</v>
      </c>
      <c r="E31" s="7" t="s">
        <v>9</v>
      </c>
    </row>
    <row r="32" spans="1:5" x14ac:dyDescent="0.25">
      <c r="A32" s="5" t="s">
        <v>5004</v>
      </c>
      <c r="B32" s="5" t="s">
        <v>73</v>
      </c>
      <c r="C32" t="s">
        <v>74</v>
      </c>
      <c r="D32" s="8">
        <v>6.4708000388247937E-3</v>
      </c>
      <c r="E32" s="7" t="s">
        <v>9</v>
      </c>
    </row>
    <row r="33" spans="1:5" x14ac:dyDescent="0.25">
      <c r="A33" s="5" t="s">
        <v>5499</v>
      </c>
      <c r="B33" s="5" t="s">
        <v>1231</v>
      </c>
      <c r="C33" t="s">
        <v>1232</v>
      </c>
      <c r="D33" s="8">
        <v>6.4632000387791931E-3</v>
      </c>
      <c r="E33" s="7" t="s">
        <v>9</v>
      </c>
    </row>
    <row r="34" spans="1:5" x14ac:dyDescent="0.25">
      <c r="A34" s="5" t="s">
        <v>5455</v>
      </c>
      <c r="B34" s="5" t="s">
        <v>704</v>
      </c>
      <c r="C34" t="s">
        <v>705</v>
      </c>
      <c r="D34" s="8">
        <v>6.3408000380447936E-3</v>
      </c>
      <c r="E34" s="7" t="s">
        <v>9</v>
      </c>
    </row>
    <row r="35" spans="1:5" x14ac:dyDescent="0.25">
      <c r="A35" s="5" t="s">
        <v>5100</v>
      </c>
      <c r="B35" s="5" t="s">
        <v>1041</v>
      </c>
      <c r="C35" t="s">
        <v>1042</v>
      </c>
      <c r="D35" s="8">
        <v>6.326300037957794E-3</v>
      </c>
      <c r="E35" s="7" t="s">
        <v>9</v>
      </c>
    </row>
    <row r="36" spans="1:5" x14ac:dyDescent="0.25">
      <c r="A36" s="5" t="s">
        <v>5497</v>
      </c>
      <c r="B36" s="5" t="s">
        <v>1265</v>
      </c>
      <c r="C36" t="s">
        <v>1266</v>
      </c>
      <c r="D36" s="8">
        <v>6.2789000376733935E-3</v>
      </c>
      <c r="E36" s="7" t="s">
        <v>9</v>
      </c>
    </row>
    <row r="37" spans="1:5" x14ac:dyDescent="0.25">
      <c r="A37" s="5" t="s">
        <v>5150</v>
      </c>
      <c r="B37" s="5" t="s">
        <v>1069</v>
      </c>
      <c r="C37" t="s">
        <v>1070</v>
      </c>
      <c r="D37" s="8">
        <v>6.2258000373547938E-3</v>
      </c>
      <c r="E37" s="7" t="s">
        <v>10</v>
      </c>
    </row>
    <row r="38" spans="1:5" x14ac:dyDescent="0.25">
      <c r="A38" s="5" t="s">
        <v>8031</v>
      </c>
      <c r="B38" s="5" t="s">
        <v>280</v>
      </c>
      <c r="C38" t="s">
        <v>281</v>
      </c>
      <c r="D38" s="8">
        <v>5.9780000358679941E-3</v>
      </c>
      <c r="E38" s="7" t="s">
        <v>10</v>
      </c>
    </row>
    <row r="39" spans="1:5" x14ac:dyDescent="0.25">
      <c r="A39" s="5" t="s">
        <v>5325</v>
      </c>
      <c r="B39" s="5" t="s">
        <v>221</v>
      </c>
      <c r="C39" t="s">
        <v>222</v>
      </c>
      <c r="D39" s="8">
        <v>5.8660000351959942E-3</v>
      </c>
      <c r="E39" s="7" t="s">
        <v>10</v>
      </c>
    </row>
    <row r="40" spans="1:5" x14ac:dyDescent="0.25">
      <c r="A40" s="5" t="s">
        <v>5559</v>
      </c>
      <c r="B40" s="5" t="s">
        <v>3599</v>
      </c>
      <c r="C40" t="s">
        <v>3600</v>
      </c>
      <c r="D40" s="8">
        <v>5.7692000346151956E-3</v>
      </c>
      <c r="E40" s="7" t="s">
        <v>9</v>
      </c>
    </row>
    <row r="41" spans="1:5" x14ac:dyDescent="0.25">
      <c r="A41" s="5" t="s">
        <v>5125</v>
      </c>
      <c r="B41" s="5" t="s">
        <v>1228</v>
      </c>
      <c r="C41" t="s">
        <v>1229</v>
      </c>
      <c r="D41" s="8">
        <v>5.7304000343823954E-3</v>
      </c>
      <c r="E41" s="7" t="s">
        <v>9</v>
      </c>
    </row>
    <row r="42" spans="1:5" x14ac:dyDescent="0.25">
      <c r="A42" s="5" t="s">
        <v>7880</v>
      </c>
      <c r="B42" s="5" t="s">
        <v>275</v>
      </c>
      <c r="C42" t="s">
        <v>276</v>
      </c>
      <c r="D42" s="8">
        <v>5.6667000340001952E-3</v>
      </c>
      <c r="E42" s="7" t="s">
        <v>10</v>
      </c>
    </row>
    <row r="43" spans="1:5" x14ac:dyDescent="0.25">
      <c r="A43" s="5" t="s">
        <v>5147</v>
      </c>
      <c r="B43" s="5" t="s">
        <v>237</v>
      </c>
      <c r="C43" t="s">
        <v>238</v>
      </c>
      <c r="D43" s="8">
        <v>5.5801000334805952E-3</v>
      </c>
      <c r="E43" s="7" t="s">
        <v>9</v>
      </c>
    </row>
    <row r="44" spans="1:5" x14ac:dyDescent="0.25">
      <c r="A44" s="5" t="s">
        <v>5303</v>
      </c>
      <c r="B44" s="5" t="s">
        <v>4793</v>
      </c>
      <c r="C44" t="s">
        <v>4794</v>
      </c>
      <c r="D44" s="8">
        <v>5.480300032881795E-3</v>
      </c>
      <c r="E44" s="7" t="s">
        <v>9</v>
      </c>
    </row>
    <row r="45" spans="1:5" x14ac:dyDescent="0.25">
      <c r="A45" s="5" t="s">
        <v>5242</v>
      </c>
      <c r="B45" s="5" t="s">
        <v>39</v>
      </c>
      <c r="C45" t="s">
        <v>40</v>
      </c>
      <c r="D45" s="8">
        <v>5.4693000328157951E-3</v>
      </c>
      <c r="E45" s="7" t="s">
        <v>10</v>
      </c>
    </row>
    <row r="46" spans="1:5" x14ac:dyDescent="0.25">
      <c r="A46" s="5" t="s">
        <v>5510</v>
      </c>
      <c r="B46" s="5" t="s">
        <v>1393</v>
      </c>
      <c r="C46" t="s">
        <v>1394</v>
      </c>
      <c r="D46" s="8">
        <v>5.2986000317915951E-3</v>
      </c>
      <c r="E46" s="7" t="s">
        <v>9</v>
      </c>
    </row>
    <row r="47" spans="1:5" x14ac:dyDescent="0.25">
      <c r="A47" s="5" t="s">
        <v>5530</v>
      </c>
      <c r="B47" s="5" t="s">
        <v>1330</v>
      </c>
      <c r="C47" t="s">
        <v>1331</v>
      </c>
      <c r="D47" s="8">
        <v>5.285600031713595E-3</v>
      </c>
      <c r="E47" s="7" t="s">
        <v>9</v>
      </c>
    </row>
    <row r="48" spans="1:5" x14ac:dyDescent="0.25">
      <c r="A48" s="5" t="s">
        <v>5451</v>
      </c>
      <c r="B48" s="5" t="s">
        <v>780</v>
      </c>
      <c r="C48" t="s">
        <v>781</v>
      </c>
      <c r="D48" s="8">
        <v>5.1734000310403958E-3</v>
      </c>
      <c r="E48" s="7" t="s">
        <v>9</v>
      </c>
    </row>
    <row r="49" spans="1:5" x14ac:dyDescent="0.25">
      <c r="A49" s="5" t="s">
        <v>5304</v>
      </c>
      <c r="B49" s="5" t="s">
        <v>5305</v>
      </c>
      <c r="C49" t="s">
        <v>5306</v>
      </c>
      <c r="D49" s="8">
        <v>5.0099000300593962E-3</v>
      </c>
      <c r="E49" s="7" t="s">
        <v>9</v>
      </c>
    </row>
    <row r="50" spans="1:5" x14ac:dyDescent="0.25">
      <c r="A50" s="5" t="s">
        <v>5540</v>
      </c>
      <c r="B50" s="5" t="s">
        <v>278</v>
      </c>
      <c r="C50" t="s">
        <v>279</v>
      </c>
      <c r="D50" s="8">
        <v>4.999000029993996E-3</v>
      </c>
      <c r="E50" s="7" t="s">
        <v>9</v>
      </c>
    </row>
    <row r="51" spans="1:5" x14ac:dyDescent="0.25">
      <c r="A51" s="5" t="s">
        <v>5546</v>
      </c>
      <c r="B51" s="5" t="s">
        <v>187</v>
      </c>
      <c r="C51" t="s">
        <v>4659</v>
      </c>
      <c r="D51" s="8">
        <v>4.9668000298007959E-3</v>
      </c>
      <c r="E51" s="7" t="s">
        <v>9</v>
      </c>
    </row>
    <row r="52" spans="1:5" x14ac:dyDescent="0.25">
      <c r="A52" s="5" t="s">
        <v>5032</v>
      </c>
      <c r="B52" s="5" t="s">
        <v>3860</v>
      </c>
      <c r="C52" t="s">
        <v>3861</v>
      </c>
      <c r="D52" s="8">
        <v>4.8937000293621958E-3</v>
      </c>
      <c r="E52" s="7" t="s">
        <v>9</v>
      </c>
    </row>
    <row r="53" spans="1:5" x14ac:dyDescent="0.25">
      <c r="A53" s="5" t="s">
        <v>5516</v>
      </c>
      <c r="B53" s="5" t="s">
        <v>1164</v>
      </c>
      <c r="C53" t="s">
        <v>1165</v>
      </c>
      <c r="D53" s="8">
        <v>4.7205000283229957E-3</v>
      </c>
      <c r="E53" s="7" t="s">
        <v>9</v>
      </c>
    </row>
    <row r="54" spans="1:5" x14ac:dyDescent="0.25">
      <c r="A54" s="5" t="s">
        <v>5461</v>
      </c>
      <c r="B54" s="5" t="s">
        <v>136</v>
      </c>
      <c r="C54" t="s">
        <v>137</v>
      </c>
      <c r="D54" s="8">
        <v>4.7168000283007959E-3</v>
      </c>
      <c r="E54" s="7" t="s">
        <v>9</v>
      </c>
    </row>
    <row r="55" spans="1:5" x14ac:dyDescent="0.25">
      <c r="A55" s="5" t="s">
        <v>5544</v>
      </c>
      <c r="B55" s="5" t="s">
        <v>1268</v>
      </c>
      <c r="C55" t="s">
        <v>1269</v>
      </c>
      <c r="D55" s="8">
        <v>4.690500028142996E-3</v>
      </c>
      <c r="E55" s="7" t="s">
        <v>9</v>
      </c>
    </row>
    <row r="56" spans="1:5" x14ac:dyDescent="0.25">
      <c r="A56" s="5" t="s">
        <v>7879</v>
      </c>
      <c r="B56" s="5" t="s">
        <v>1407</v>
      </c>
      <c r="C56" t="s">
        <v>1408</v>
      </c>
      <c r="D56" s="8">
        <v>4.4668000268007959E-3</v>
      </c>
      <c r="E56" s="7" t="s">
        <v>10</v>
      </c>
    </row>
    <row r="57" spans="1:5" x14ac:dyDescent="0.25">
      <c r="A57" s="5" t="s">
        <v>7906</v>
      </c>
      <c r="B57" s="5" t="s">
        <v>1697</v>
      </c>
      <c r="C57" t="s">
        <v>1698</v>
      </c>
      <c r="D57" s="8">
        <v>4.3178000259067959E-3</v>
      </c>
      <c r="E57" s="7" t="s">
        <v>10</v>
      </c>
    </row>
    <row r="58" spans="1:5" x14ac:dyDescent="0.25">
      <c r="A58" s="5" t="s">
        <v>5314</v>
      </c>
      <c r="B58" s="5" t="s">
        <v>1450</v>
      </c>
      <c r="C58" t="s">
        <v>1451</v>
      </c>
      <c r="D58" s="8">
        <v>4.2256000253535963E-3</v>
      </c>
      <c r="E58" s="7" t="s">
        <v>9</v>
      </c>
    </row>
    <row r="59" spans="1:5" x14ac:dyDescent="0.25">
      <c r="A59" s="5" t="s">
        <v>5257</v>
      </c>
      <c r="B59" s="5" t="s">
        <v>3201</v>
      </c>
      <c r="C59" t="s">
        <v>3202</v>
      </c>
      <c r="D59" s="8">
        <v>4.1788000250727961E-3</v>
      </c>
      <c r="E59" s="7" t="s">
        <v>10</v>
      </c>
    </row>
    <row r="60" spans="1:5" x14ac:dyDescent="0.25">
      <c r="A60" s="5" t="s">
        <v>5065</v>
      </c>
      <c r="B60" s="5" t="s">
        <v>177</v>
      </c>
      <c r="C60" t="s">
        <v>178</v>
      </c>
      <c r="D60" s="8">
        <v>4.1389000248333967E-3</v>
      </c>
      <c r="E60" s="7" t="s">
        <v>10</v>
      </c>
    </row>
    <row r="61" spans="1:5" x14ac:dyDescent="0.25">
      <c r="A61" s="5" t="s">
        <v>5557</v>
      </c>
      <c r="B61" s="5" t="s">
        <v>2892</v>
      </c>
      <c r="C61" t="s">
        <v>2893</v>
      </c>
      <c r="D61" s="8">
        <v>3.9605000237629964E-3</v>
      </c>
      <c r="E61" s="7" t="s">
        <v>9</v>
      </c>
    </row>
    <row r="62" spans="1:5" x14ac:dyDescent="0.25">
      <c r="A62" s="5" t="s">
        <v>5574</v>
      </c>
      <c r="B62" s="5" t="s">
        <v>4339</v>
      </c>
      <c r="C62" t="s">
        <v>4340</v>
      </c>
      <c r="D62" s="8">
        <v>3.8529000231173963E-3</v>
      </c>
      <c r="E62" s="7" t="s">
        <v>9</v>
      </c>
    </row>
    <row r="63" spans="1:5" x14ac:dyDescent="0.25">
      <c r="A63" s="5" t="s">
        <v>5123</v>
      </c>
      <c r="B63" s="5" t="s">
        <v>1410</v>
      </c>
      <c r="C63" t="s">
        <v>1411</v>
      </c>
      <c r="D63" s="8">
        <v>3.8265000229589967E-3</v>
      </c>
      <c r="E63" s="7" t="s">
        <v>9</v>
      </c>
    </row>
    <row r="64" spans="1:5" x14ac:dyDescent="0.25">
      <c r="A64" s="5" t="s">
        <v>7895</v>
      </c>
      <c r="B64" s="5" t="s">
        <v>247</v>
      </c>
      <c r="C64" t="s">
        <v>248</v>
      </c>
      <c r="D64" s="8">
        <v>3.7741000226445966E-3</v>
      </c>
      <c r="E64" s="7" t="s">
        <v>10</v>
      </c>
    </row>
    <row r="65" spans="1:5" x14ac:dyDescent="0.25">
      <c r="A65" s="5" t="s">
        <v>10328</v>
      </c>
      <c r="B65" s="5" t="s">
        <v>10329</v>
      </c>
      <c r="C65" t="s">
        <v>10330</v>
      </c>
      <c r="D65" s="8">
        <v>3.6020000216119966E-3</v>
      </c>
      <c r="E65" s="7" t="s">
        <v>10</v>
      </c>
    </row>
    <row r="66" spans="1:5" x14ac:dyDescent="0.25">
      <c r="A66" s="5" t="s">
        <v>5768</v>
      </c>
      <c r="B66" s="5" t="s">
        <v>5769</v>
      </c>
      <c r="C66" t="s">
        <v>5770</v>
      </c>
      <c r="D66" s="8">
        <v>3.5881000215285965E-3</v>
      </c>
      <c r="E66" s="7" t="s">
        <v>9</v>
      </c>
    </row>
    <row r="67" spans="1:5" x14ac:dyDescent="0.25">
      <c r="A67" s="5" t="s">
        <v>5642</v>
      </c>
      <c r="B67" s="5" t="s">
        <v>5643</v>
      </c>
      <c r="C67" t="s">
        <v>5644</v>
      </c>
      <c r="D67" s="8">
        <v>3.4279000205673965E-3</v>
      </c>
      <c r="E67" s="7" t="s">
        <v>9</v>
      </c>
    </row>
    <row r="68" spans="1:5" x14ac:dyDescent="0.25">
      <c r="A68" s="5" t="s">
        <v>5013</v>
      </c>
      <c r="B68" s="5" t="s">
        <v>3779</v>
      </c>
      <c r="C68" t="s">
        <v>3780</v>
      </c>
      <c r="D68" s="8">
        <v>3.3588000201527969E-3</v>
      </c>
      <c r="E68" s="7" t="s">
        <v>10</v>
      </c>
    </row>
    <row r="69" spans="1:5" x14ac:dyDescent="0.25">
      <c r="A69" s="5" t="s">
        <v>5688</v>
      </c>
      <c r="B69" s="5" t="s">
        <v>5689</v>
      </c>
      <c r="C69" t="s">
        <v>5690</v>
      </c>
      <c r="D69" s="8">
        <v>3.3524000201143969E-3</v>
      </c>
      <c r="E69" s="7" t="s">
        <v>9</v>
      </c>
    </row>
    <row r="70" spans="1:5" x14ac:dyDescent="0.25">
      <c r="A70" s="5" t="s">
        <v>5675</v>
      </c>
      <c r="B70" s="5" t="s">
        <v>5676</v>
      </c>
      <c r="C70" t="s">
        <v>5677</v>
      </c>
      <c r="D70" s="8">
        <v>3.2369000194213968E-3</v>
      </c>
      <c r="E70" s="7" t="s">
        <v>9</v>
      </c>
    </row>
    <row r="71" spans="1:5" x14ac:dyDescent="0.25">
      <c r="A71" s="5" t="s">
        <v>5681</v>
      </c>
      <c r="B71" s="5" t="s">
        <v>5682</v>
      </c>
      <c r="C71" t="s">
        <v>5683</v>
      </c>
      <c r="D71" s="8">
        <v>3.2230000193379971E-3</v>
      </c>
      <c r="E71" s="7" t="s">
        <v>9</v>
      </c>
    </row>
    <row r="72" spans="1:5" x14ac:dyDescent="0.25">
      <c r="A72" s="5" t="s">
        <v>5211</v>
      </c>
      <c r="B72" s="5" t="s">
        <v>5212</v>
      </c>
      <c r="C72" t="s">
        <v>5213</v>
      </c>
      <c r="D72" s="8">
        <v>3.2214000193283971E-3</v>
      </c>
      <c r="E72" s="7" t="s">
        <v>9</v>
      </c>
    </row>
    <row r="73" spans="1:5" x14ac:dyDescent="0.25">
      <c r="A73" s="5" t="s">
        <v>5650</v>
      </c>
      <c r="B73" s="5" t="s">
        <v>5651</v>
      </c>
      <c r="C73" t="s">
        <v>5652</v>
      </c>
      <c r="D73" s="8">
        <v>3.0992000185951969E-3</v>
      </c>
      <c r="E73" s="7" t="s">
        <v>9</v>
      </c>
    </row>
    <row r="74" spans="1:5" x14ac:dyDescent="0.25">
      <c r="A74" s="5" t="s">
        <v>5844</v>
      </c>
      <c r="B74" s="5" t="s">
        <v>5845</v>
      </c>
      <c r="C74" t="s">
        <v>5846</v>
      </c>
      <c r="D74" s="8">
        <v>3.0515000183089971E-3</v>
      </c>
      <c r="E74" s="7" t="s">
        <v>9</v>
      </c>
    </row>
    <row r="75" spans="1:5" x14ac:dyDescent="0.25">
      <c r="A75" s="5" t="s">
        <v>5582</v>
      </c>
      <c r="B75" s="5" t="s">
        <v>4739</v>
      </c>
      <c r="C75" t="s">
        <v>4740</v>
      </c>
      <c r="D75" s="8">
        <v>3.0379000182273971E-3</v>
      </c>
      <c r="E75" s="7" t="s">
        <v>9</v>
      </c>
    </row>
    <row r="76" spans="1:5" x14ac:dyDescent="0.25">
      <c r="A76" s="5" t="s">
        <v>5737</v>
      </c>
      <c r="B76" s="5" t="s">
        <v>4285</v>
      </c>
      <c r="C76" t="s">
        <v>4286</v>
      </c>
      <c r="D76" s="8">
        <v>3.030600018183597E-3</v>
      </c>
      <c r="E76" s="7" t="s">
        <v>9</v>
      </c>
    </row>
    <row r="77" spans="1:5" x14ac:dyDescent="0.25">
      <c r="A77" s="5" t="s">
        <v>5785</v>
      </c>
      <c r="B77" s="5" t="s">
        <v>5786</v>
      </c>
      <c r="C77" t="s">
        <v>5787</v>
      </c>
      <c r="D77" s="8">
        <v>2.981700017890197E-3</v>
      </c>
      <c r="E77" s="7" t="s">
        <v>10</v>
      </c>
    </row>
    <row r="78" spans="1:5" x14ac:dyDescent="0.25">
      <c r="A78" s="5" t="s">
        <v>5272</v>
      </c>
      <c r="B78" s="5" t="s">
        <v>4697</v>
      </c>
      <c r="C78" t="s">
        <v>4698</v>
      </c>
      <c r="D78" s="8">
        <v>2.9002000174011976E-3</v>
      </c>
      <c r="E78" s="7" t="s">
        <v>9</v>
      </c>
    </row>
    <row r="79" spans="1:5" x14ac:dyDescent="0.25">
      <c r="A79" s="5" t="s">
        <v>5807</v>
      </c>
      <c r="B79" s="5" t="s">
        <v>5808</v>
      </c>
      <c r="C79" t="s">
        <v>5809</v>
      </c>
      <c r="D79" s="8">
        <v>2.8458000170747976E-3</v>
      </c>
      <c r="E79" s="7" t="s">
        <v>9</v>
      </c>
    </row>
    <row r="80" spans="1:5" x14ac:dyDescent="0.25">
      <c r="A80" s="5" t="s">
        <v>5725</v>
      </c>
      <c r="B80" s="5" t="s">
        <v>3851</v>
      </c>
      <c r="C80" t="s">
        <v>3852</v>
      </c>
      <c r="D80" s="8">
        <v>2.7519000165113976E-3</v>
      </c>
      <c r="E80" s="7" t="s">
        <v>10</v>
      </c>
    </row>
    <row r="81" spans="1:5" x14ac:dyDescent="0.25">
      <c r="A81" s="5" t="s">
        <v>10335</v>
      </c>
      <c r="B81" s="5" t="s">
        <v>10336</v>
      </c>
      <c r="C81" t="s">
        <v>10337</v>
      </c>
      <c r="D81" s="8">
        <v>2.6554000159323978E-3</v>
      </c>
      <c r="E81" s="7" t="s">
        <v>10</v>
      </c>
    </row>
    <row r="82" spans="1:5" x14ac:dyDescent="0.25">
      <c r="A82" s="5" t="s">
        <v>6745</v>
      </c>
      <c r="B82" s="5" t="s">
        <v>6746</v>
      </c>
      <c r="C82" t="s">
        <v>6747</v>
      </c>
      <c r="D82" s="8">
        <v>2.5672000154031978E-3</v>
      </c>
      <c r="E82" s="7" t="s">
        <v>9</v>
      </c>
    </row>
    <row r="83" spans="1:5" x14ac:dyDescent="0.25">
      <c r="A83" s="5" t="s">
        <v>6161</v>
      </c>
      <c r="B83" s="5" t="s">
        <v>6162</v>
      </c>
      <c r="C83" t="s">
        <v>6163</v>
      </c>
      <c r="D83" s="8">
        <v>2.5486000152915977E-3</v>
      </c>
      <c r="E83" s="7" t="s">
        <v>9</v>
      </c>
    </row>
    <row r="84" spans="1:5" x14ac:dyDescent="0.25">
      <c r="A84" s="5" t="s">
        <v>5564</v>
      </c>
      <c r="B84" s="5" t="s">
        <v>3490</v>
      </c>
      <c r="C84" t="s">
        <v>3491</v>
      </c>
      <c r="D84" s="8">
        <v>2.5198000151187977E-3</v>
      </c>
      <c r="E84" s="7" t="s">
        <v>9</v>
      </c>
    </row>
    <row r="85" spans="1:5" x14ac:dyDescent="0.25">
      <c r="A85" s="5" t="s">
        <v>5791</v>
      </c>
      <c r="B85" s="5" t="s">
        <v>5792</v>
      </c>
      <c r="C85" t="s">
        <v>5793</v>
      </c>
      <c r="D85" s="8">
        <v>2.5070000150419981E-3</v>
      </c>
      <c r="E85" s="7" t="s">
        <v>9</v>
      </c>
    </row>
    <row r="86" spans="1:5" x14ac:dyDescent="0.25">
      <c r="A86" s="5" t="s">
        <v>5588</v>
      </c>
      <c r="B86" s="5" t="s">
        <v>4790</v>
      </c>
      <c r="C86" t="s">
        <v>4791</v>
      </c>
      <c r="D86" s="8">
        <v>2.3838000143027983E-3</v>
      </c>
      <c r="E86" s="7" t="s">
        <v>9</v>
      </c>
    </row>
    <row r="87" spans="1:5" x14ac:dyDescent="0.25">
      <c r="A87" s="5" t="s">
        <v>6600</v>
      </c>
      <c r="B87" s="5" t="s">
        <v>4212</v>
      </c>
      <c r="C87" t="s">
        <v>4213</v>
      </c>
      <c r="D87" s="8">
        <v>2.3656000141935979E-3</v>
      </c>
      <c r="E87" s="7" t="s">
        <v>9</v>
      </c>
    </row>
    <row r="88" spans="1:5" x14ac:dyDescent="0.25">
      <c r="A88" s="5" t="s">
        <v>7119</v>
      </c>
      <c r="B88" s="5" t="s">
        <v>7120</v>
      </c>
      <c r="C88" t="s">
        <v>7121</v>
      </c>
      <c r="D88" s="8">
        <v>2.3043000138257982E-3</v>
      </c>
      <c r="E88" s="7" t="s">
        <v>9</v>
      </c>
    </row>
    <row r="89" spans="1:5" x14ac:dyDescent="0.25">
      <c r="A89" s="5" t="s">
        <v>5568</v>
      </c>
      <c r="B89" s="5" t="s">
        <v>1457</v>
      </c>
      <c r="C89" t="s">
        <v>1458</v>
      </c>
      <c r="D89" s="8">
        <v>2.2610000135659981E-3</v>
      </c>
      <c r="E89" s="7" t="s">
        <v>9</v>
      </c>
    </row>
    <row r="90" spans="1:5" x14ac:dyDescent="0.25">
      <c r="A90" s="5" t="s">
        <v>5678</v>
      </c>
      <c r="B90" s="5" t="s">
        <v>5679</v>
      </c>
      <c r="C90" t="s">
        <v>5680</v>
      </c>
      <c r="D90" s="8">
        <v>2.228700013372198E-3</v>
      </c>
      <c r="E90" s="7" t="s">
        <v>9</v>
      </c>
    </row>
    <row r="91" spans="1:5" x14ac:dyDescent="0.25">
      <c r="A91" s="5" t="s">
        <v>5866</v>
      </c>
      <c r="B91" s="5" t="s">
        <v>5867</v>
      </c>
      <c r="C91" t="s">
        <v>5868</v>
      </c>
      <c r="D91" s="8">
        <v>2.2160000132959981E-3</v>
      </c>
      <c r="E91" s="7" t="s">
        <v>9</v>
      </c>
    </row>
    <row r="92" spans="1:5" x14ac:dyDescent="0.25">
      <c r="A92" s="5" t="s">
        <v>7320</v>
      </c>
      <c r="B92" s="5" t="s">
        <v>10338</v>
      </c>
      <c r="C92" t="s">
        <v>7321</v>
      </c>
      <c r="D92" s="8">
        <v>2.2005000132029984E-3</v>
      </c>
      <c r="E92" s="7" t="s">
        <v>9</v>
      </c>
    </row>
    <row r="93" spans="1:5" x14ac:dyDescent="0.25">
      <c r="A93" s="5" t="s">
        <v>5963</v>
      </c>
      <c r="B93" s="5" t="s">
        <v>5964</v>
      </c>
      <c r="C93" t="s">
        <v>5965</v>
      </c>
      <c r="D93" s="8">
        <v>2.1474000128843978E-3</v>
      </c>
      <c r="E93" s="7" t="s">
        <v>10</v>
      </c>
    </row>
    <row r="94" spans="1:5" x14ac:dyDescent="0.25">
      <c r="A94" s="5" t="s">
        <v>5887</v>
      </c>
      <c r="B94" s="5" t="s">
        <v>5888</v>
      </c>
      <c r="C94" t="s">
        <v>5889</v>
      </c>
      <c r="D94" s="8">
        <v>2.1136000126815982E-3</v>
      </c>
      <c r="E94" s="7" t="s">
        <v>9</v>
      </c>
    </row>
    <row r="95" spans="1:5" x14ac:dyDescent="0.25">
      <c r="A95" s="5" t="s">
        <v>5775</v>
      </c>
      <c r="B95" s="5" t="s">
        <v>4727</v>
      </c>
      <c r="C95" t="s">
        <v>4728</v>
      </c>
      <c r="D95" s="8">
        <v>2.0501000123005981E-3</v>
      </c>
      <c r="E95" s="7" t="s">
        <v>10</v>
      </c>
    </row>
    <row r="96" spans="1:5" x14ac:dyDescent="0.25">
      <c r="A96" s="5" t="s">
        <v>5753</v>
      </c>
      <c r="B96" s="5" t="s">
        <v>5754</v>
      </c>
      <c r="C96" t="s">
        <v>5755</v>
      </c>
      <c r="D96" s="8">
        <v>2.0491000122945979E-3</v>
      </c>
      <c r="E96" s="7" t="s">
        <v>9</v>
      </c>
    </row>
    <row r="97" spans="1:5" x14ac:dyDescent="0.25">
      <c r="A97" s="5" t="s">
        <v>5984</v>
      </c>
      <c r="B97" s="5" t="s">
        <v>5985</v>
      </c>
      <c r="C97" t="s">
        <v>5986</v>
      </c>
      <c r="D97" s="8">
        <v>2.0018000120107984E-3</v>
      </c>
      <c r="E97" s="7" t="s">
        <v>10</v>
      </c>
    </row>
    <row r="98" spans="1:5" x14ac:dyDescent="0.25">
      <c r="A98" s="5" t="s">
        <v>7317</v>
      </c>
      <c r="B98" s="5" t="s">
        <v>7318</v>
      </c>
      <c r="C98" t="s">
        <v>7319</v>
      </c>
      <c r="D98" s="8">
        <v>1.9261000115565984E-3</v>
      </c>
      <c r="E98" s="7" t="s">
        <v>9</v>
      </c>
    </row>
    <row r="99" spans="1:5" x14ac:dyDescent="0.25">
      <c r="A99" s="5" t="s">
        <v>5616</v>
      </c>
      <c r="B99" s="5" t="s">
        <v>3630</v>
      </c>
      <c r="C99" t="s">
        <v>3631</v>
      </c>
      <c r="D99" s="8">
        <v>1.8973000113837982E-3</v>
      </c>
      <c r="E99" s="7" t="s">
        <v>9</v>
      </c>
    </row>
    <row r="100" spans="1:5" x14ac:dyDescent="0.25">
      <c r="A100" s="5" t="s">
        <v>5566</v>
      </c>
      <c r="B100" s="5" t="s">
        <v>3614</v>
      </c>
      <c r="C100" t="s">
        <v>3615</v>
      </c>
      <c r="D100" s="8">
        <v>1.8430000110579983E-3</v>
      </c>
      <c r="E100" s="7" t="s">
        <v>10</v>
      </c>
    </row>
    <row r="101" spans="1:5" x14ac:dyDescent="0.25">
      <c r="A101" s="5" t="s">
        <v>5624</v>
      </c>
      <c r="B101" s="5" t="s">
        <v>5625</v>
      </c>
      <c r="C101" t="s">
        <v>5626</v>
      </c>
      <c r="D101" s="8">
        <v>1.7720000106319982E-3</v>
      </c>
      <c r="E101" s="7" t="s">
        <v>9</v>
      </c>
    </row>
    <row r="102" spans="1:5" x14ac:dyDescent="0.25">
      <c r="A102" s="5" t="s">
        <v>5080</v>
      </c>
      <c r="B102" s="5" t="s">
        <v>3869</v>
      </c>
      <c r="C102" t="s">
        <v>3870</v>
      </c>
      <c r="D102" s="8">
        <v>1.7472000104831983E-3</v>
      </c>
      <c r="E102" s="7" t="s">
        <v>10</v>
      </c>
    </row>
    <row r="103" spans="1:5" x14ac:dyDescent="0.25">
      <c r="A103" s="5" t="s">
        <v>7125</v>
      </c>
      <c r="B103" s="5" t="s">
        <v>7126</v>
      </c>
      <c r="C103" t="s">
        <v>7127</v>
      </c>
      <c r="D103" s="8">
        <v>1.7339000104033984E-3</v>
      </c>
      <c r="E103" s="7" t="s">
        <v>9</v>
      </c>
    </row>
    <row r="104" spans="1:5" x14ac:dyDescent="0.25">
      <c r="A104" s="5" t="s">
        <v>7863</v>
      </c>
      <c r="B104" s="5" t="s">
        <v>7864</v>
      </c>
      <c r="C104" t="s">
        <v>7865</v>
      </c>
      <c r="D104" s="8">
        <v>1.7290000103739984E-3</v>
      </c>
      <c r="E104" s="7" t="s">
        <v>10</v>
      </c>
    </row>
    <row r="105" spans="1:5" x14ac:dyDescent="0.25">
      <c r="A105" s="5" t="s">
        <v>5640</v>
      </c>
      <c r="B105" s="5" t="s">
        <v>3905</v>
      </c>
      <c r="C105" t="s">
        <v>3906</v>
      </c>
      <c r="D105" s="8">
        <v>1.6541000099245984E-3</v>
      </c>
      <c r="E105" s="7" t="s">
        <v>10</v>
      </c>
    </row>
    <row r="106" spans="1:5" x14ac:dyDescent="0.25">
      <c r="A106" s="5" t="s">
        <v>6007</v>
      </c>
      <c r="B106" s="5" t="s">
        <v>6008</v>
      </c>
      <c r="C106" t="s">
        <v>6009</v>
      </c>
      <c r="D106" s="8">
        <v>1.6442000098651985E-3</v>
      </c>
      <c r="E106" s="7" t="s">
        <v>9</v>
      </c>
    </row>
    <row r="107" spans="1:5" x14ac:dyDescent="0.25">
      <c r="A107" s="5" t="s">
        <v>5639</v>
      </c>
      <c r="B107" s="5" t="s">
        <v>4131</v>
      </c>
      <c r="C107" t="s">
        <v>4132</v>
      </c>
      <c r="D107" s="8">
        <v>1.6282000097691985E-3</v>
      </c>
      <c r="E107" s="7" t="s">
        <v>9</v>
      </c>
    </row>
    <row r="108" spans="1:5" x14ac:dyDescent="0.25">
      <c r="A108" s="5" t="s">
        <v>5646</v>
      </c>
      <c r="B108" s="5" t="s">
        <v>4044</v>
      </c>
      <c r="C108" t="s">
        <v>4045</v>
      </c>
      <c r="D108" s="8">
        <v>1.6213000097277984E-3</v>
      </c>
      <c r="E108" s="7" t="s">
        <v>10</v>
      </c>
    </row>
    <row r="109" spans="1:5" x14ac:dyDescent="0.25">
      <c r="A109" s="5" t="s">
        <v>5641</v>
      </c>
      <c r="B109" s="5" t="s">
        <v>3793</v>
      </c>
      <c r="C109" t="s">
        <v>3794</v>
      </c>
      <c r="D109" s="8">
        <v>1.5804000094823984E-3</v>
      </c>
      <c r="E109" s="7" t="s">
        <v>10</v>
      </c>
    </row>
    <row r="110" spans="1:5" x14ac:dyDescent="0.25">
      <c r="A110" s="5" t="s">
        <v>5661</v>
      </c>
      <c r="B110" s="5" t="s">
        <v>5662</v>
      </c>
      <c r="C110" t="s">
        <v>5663</v>
      </c>
      <c r="D110" s="8">
        <v>1.5724000094343986E-3</v>
      </c>
      <c r="E110" s="7" t="s">
        <v>9</v>
      </c>
    </row>
    <row r="111" spans="1:5" x14ac:dyDescent="0.25">
      <c r="A111" s="5" t="s">
        <v>5869</v>
      </c>
      <c r="B111" s="5" t="s">
        <v>5870</v>
      </c>
      <c r="C111" t="s">
        <v>5871</v>
      </c>
      <c r="D111" s="8">
        <v>1.5442000092651983E-3</v>
      </c>
      <c r="E111" s="7" t="s">
        <v>9</v>
      </c>
    </row>
    <row r="112" spans="1:5" x14ac:dyDescent="0.25">
      <c r="A112" s="5" t="s">
        <v>5730</v>
      </c>
      <c r="B112" s="5" t="s">
        <v>5731</v>
      </c>
      <c r="C112" t="s">
        <v>5732</v>
      </c>
      <c r="D112" s="8">
        <v>1.5312000091871985E-3</v>
      </c>
      <c r="E112" s="7" t="s">
        <v>9</v>
      </c>
    </row>
    <row r="113" spans="1:5" x14ac:dyDescent="0.25">
      <c r="A113" s="5" t="s">
        <v>5603</v>
      </c>
      <c r="B113" s="5" t="s">
        <v>5604</v>
      </c>
      <c r="C113" t="s">
        <v>5605</v>
      </c>
      <c r="D113" s="8">
        <v>1.5099000090593986E-3</v>
      </c>
      <c r="E113" s="7" t="s">
        <v>9</v>
      </c>
    </row>
    <row r="114" spans="1:5" x14ac:dyDescent="0.25">
      <c r="A114" s="5" t="s">
        <v>5691</v>
      </c>
      <c r="B114" s="5" t="s">
        <v>5692</v>
      </c>
      <c r="C114" t="s">
        <v>5693</v>
      </c>
      <c r="D114" s="8">
        <v>1.4973000089837985E-3</v>
      </c>
      <c r="E114" s="7" t="s">
        <v>9</v>
      </c>
    </row>
    <row r="115" spans="1:5" x14ac:dyDescent="0.25">
      <c r="A115" s="5" t="s">
        <v>6113</v>
      </c>
      <c r="B115" s="5" t="s">
        <v>6114</v>
      </c>
      <c r="C115" t="s">
        <v>6115</v>
      </c>
      <c r="D115" s="8">
        <v>1.4668000088007987E-3</v>
      </c>
      <c r="E115" s="7" t="s">
        <v>10</v>
      </c>
    </row>
    <row r="116" spans="1:5" x14ac:dyDescent="0.25">
      <c r="A116" s="5" t="s">
        <v>5999</v>
      </c>
      <c r="B116" s="5" t="s">
        <v>6000</v>
      </c>
      <c r="C116" t="s">
        <v>6001</v>
      </c>
      <c r="D116" s="8">
        <v>1.4597000087581988E-3</v>
      </c>
      <c r="E116" s="7" t="s">
        <v>10</v>
      </c>
    </row>
    <row r="117" spans="1:5" x14ac:dyDescent="0.25">
      <c r="A117" s="5" t="s">
        <v>5727</v>
      </c>
      <c r="B117" s="5" t="s">
        <v>5728</v>
      </c>
      <c r="C117" t="s">
        <v>5729</v>
      </c>
      <c r="D117" s="8">
        <v>1.4554000087323986E-3</v>
      </c>
      <c r="E117" s="7" t="s">
        <v>9</v>
      </c>
    </row>
    <row r="118" spans="1:5" x14ac:dyDescent="0.25">
      <c r="A118" s="5" t="s">
        <v>5612</v>
      </c>
      <c r="B118" s="5" t="s">
        <v>5613</v>
      </c>
      <c r="C118" t="s">
        <v>5614</v>
      </c>
      <c r="D118" s="8">
        <v>1.4012000084071988E-3</v>
      </c>
      <c r="E118" s="7" t="s">
        <v>9</v>
      </c>
    </row>
    <row r="119" spans="1:5" x14ac:dyDescent="0.25">
      <c r="A119" s="5" t="s">
        <v>5853</v>
      </c>
      <c r="B119" s="5" t="s">
        <v>5854</v>
      </c>
      <c r="C119" t="s">
        <v>5855</v>
      </c>
      <c r="D119" s="8">
        <v>1.3972000083831988E-3</v>
      </c>
      <c r="E119" s="7" t="s">
        <v>9</v>
      </c>
    </row>
    <row r="120" spans="1:5" x14ac:dyDescent="0.25">
      <c r="A120" s="5" t="s">
        <v>10332</v>
      </c>
      <c r="B120" s="5" t="s">
        <v>10333</v>
      </c>
      <c r="C120" t="s">
        <v>10334</v>
      </c>
      <c r="D120" s="8">
        <v>1.3765000082589986E-3</v>
      </c>
      <c r="E120" s="7" t="s">
        <v>10</v>
      </c>
    </row>
    <row r="121" spans="1:5" x14ac:dyDescent="0.25">
      <c r="A121" s="5" t="s">
        <v>6167</v>
      </c>
      <c r="B121" s="5" t="s">
        <v>6168</v>
      </c>
      <c r="C121" t="s">
        <v>6169</v>
      </c>
      <c r="D121" s="8">
        <v>1.334700008008199E-3</v>
      </c>
      <c r="E121" s="7" t="s">
        <v>10</v>
      </c>
    </row>
    <row r="122" spans="1:5" x14ac:dyDescent="0.25">
      <c r="A122" s="5" t="s">
        <v>5778</v>
      </c>
      <c r="B122" s="5" t="s">
        <v>5779</v>
      </c>
      <c r="C122" t="s">
        <v>5780</v>
      </c>
      <c r="D122" s="8">
        <v>1.3019000078113988E-3</v>
      </c>
      <c r="E122" s="7" t="s">
        <v>9</v>
      </c>
    </row>
    <row r="123" spans="1:5" x14ac:dyDescent="0.25">
      <c r="A123" s="5" t="s">
        <v>6490</v>
      </c>
      <c r="B123" s="5" t="s">
        <v>6491</v>
      </c>
      <c r="C123" t="s">
        <v>6492</v>
      </c>
      <c r="D123" s="8">
        <v>1.3016000078095989E-3</v>
      </c>
      <c r="E123" s="7" t="s">
        <v>10</v>
      </c>
    </row>
    <row r="124" spans="1:5" x14ac:dyDescent="0.25">
      <c r="A124" s="5" t="s">
        <v>7613</v>
      </c>
      <c r="B124" s="5" t="s">
        <v>7614</v>
      </c>
      <c r="C124" t="s">
        <v>7615</v>
      </c>
      <c r="D124" s="8">
        <v>1.2892000077351989E-3</v>
      </c>
      <c r="E124" s="7" t="s">
        <v>9</v>
      </c>
    </row>
    <row r="125" spans="1:5" x14ac:dyDescent="0.25">
      <c r="A125" s="5" t="s">
        <v>6185</v>
      </c>
      <c r="B125" s="5" t="s">
        <v>6186</v>
      </c>
      <c r="C125" t="s">
        <v>6187</v>
      </c>
      <c r="D125" s="8">
        <v>1.2391000074345989E-3</v>
      </c>
      <c r="E125" s="7" t="s">
        <v>10</v>
      </c>
    </row>
    <row r="126" spans="1:5" x14ac:dyDescent="0.25">
      <c r="A126" s="5" t="s">
        <v>7586</v>
      </c>
      <c r="B126" s="5" t="s">
        <v>7587</v>
      </c>
      <c r="C126" t="s">
        <v>7588</v>
      </c>
      <c r="D126" s="8">
        <v>1.235700007414199E-3</v>
      </c>
      <c r="E126" s="7" t="s">
        <v>9</v>
      </c>
    </row>
    <row r="127" spans="1:5" x14ac:dyDescent="0.25">
      <c r="A127" s="5" t="s">
        <v>5713</v>
      </c>
      <c r="B127" s="5" t="s">
        <v>5714</v>
      </c>
      <c r="C127" t="s">
        <v>5715</v>
      </c>
      <c r="D127" s="8">
        <v>1.2350000074099988E-3</v>
      </c>
      <c r="E127" s="7" t="s">
        <v>9</v>
      </c>
    </row>
    <row r="128" spans="1:5" x14ac:dyDescent="0.25">
      <c r="A128" s="5" t="s">
        <v>5800</v>
      </c>
      <c r="B128" s="5" t="s">
        <v>5801</v>
      </c>
      <c r="C128" t="s">
        <v>5802</v>
      </c>
      <c r="D128" s="8">
        <v>1.2111000072665989E-3</v>
      </c>
      <c r="E128" s="7" t="s">
        <v>9</v>
      </c>
    </row>
    <row r="129" spans="1:5" x14ac:dyDescent="0.25">
      <c r="A129" s="5" t="s">
        <v>6324</v>
      </c>
      <c r="B129" s="5" t="s">
        <v>6325</v>
      </c>
      <c r="C129" t="s">
        <v>6326</v>
      </c>
      <c r="D129" s="8">
        <v>1.1918000071507991E-3</v>
      </c>
      <c r="E129" s="7" t="s">
        <v>9</v>
      </c>
    </row>
    <row r="130" spans="1:5" x14ac:dyDescent="0.25">
      <c r="A130" s="5" t="s">
        <v>6145</v>
      </c>
      <c r="B130" s="5" t="s">
        <v>6146</v>
      </c>
      <c r="C130" t="s">
        <v>6147</v>
      </c>
      <c r="D130" s="8">
        <v>1.164500006986999E-3</v>
      </c>
      <c r="E130" s="7" t="s">
        <v>9</v>
      </c>
    </row>
    <row r="131" spans="1:5" x14ac:dyDescent="0.25">
      <c r="A131" s="5" t="s">
        <v>6037</v>
      </c>
      <c r="B131" s="5" t="s">
        <v>6038</v>
      </c>
      <c r="C131" t="s">
        <v>6039</v>
      </c>
      <c r="D131" s="8">
        <v>1.1254000067523989E-3</v>
      </c>
      <c r="E131" s="7" t="s">
        <v>9</v>
      </c>
    </row>
    <row r="132" spans="1:5" x14ac:dyDescent="0.25">
      <c r="A132" s="5" t="s">
        <v>6449</v>
      </c>
      <c r="B132" s="5" t="s">
        <v>6450</v>
      </c>
      <c r="C132" t="s">
        <v>6451</v>
      </c>
      <c r="D132" s="8">
        <v>1.1186000067115989E-3</v>
      </c>
      <c r="E132" s="7" t="s">
        <v>10</v>
      </c>
    </row>
    <row r="133" spans="1:5" x14ac:dyDescent="0.25">
      <c r="A133" s="5" t="s">
        <v>6297</v>
      </c>
      <c r="B133" s="5" t="s">
        <v>6298</v>
      </c>
      <c r="C133" t="s">
        <v>6299</v>
      </c>
      <c r="D133" s="8">
        <v>1.101900006611399E-3</v>
      </c>
      <c r="E133" s="7" t="s">
        <v>10</v>
      </c>
    </row>
    <row r="134" spans="1:5" x14ac:dyDescent="0.25">
      <c r="A134" s="5" t="s">
        <v>6213</v>
      </c>
      <c r="B134" s="5" t="s">
        <v>6214</v>
      </c>
      <c r="C134" t="s">
        <v>6215</v>
      </c>
      <c r="D134" s="8">
        <v>1.057000006341999E-3</v>
      </c>
      <c r="E134" s="7" t="s">
        <v>9</v>
      </c>
    </row>
    <row r="135" spans="1:5" x14ac:dyDescent="0.25">
      <c r="A135" s="5" t="s">
        <v>5657</v>
      </c>
      <c r="B135" s="5" t="s">
        <v>5658</v>
      </c>
      <c r="C135" t="s">
        <v>5659</v>
      </c>
      <c r="D135" s="8">
        <v>1.0397000062381989E-3</v>
      </c>
      <c r="E135" s="7" t="s">
        <v>9</v>
      </c>
    </row>
    <row r="136" spans="1:5" x14ac:dyDescent="0.25">
      <c r="A136" s="5" t="s">
        <v>5860</v>
      </c>
      <c r="B136" s="5" t="s">
        <v>5861</v>
      </c>
      <c r="C136" t="s">
        <v>5862</v>
      </c>
      <c r="D136" s="8">
        <v>1.0301000061805989E-3</v>
      </c>
      <c r="E136" s="7" t="s">
        <v>9</v>
      </c>
    </row>
    <row r="137" spans="1:5" x14ac:dyDescent="0.25">
      <c r="A137" s="5" t="s">
        <v>5830</v>
      </c>
      <c r="B137" s="5" t="s">
        <v>5831</v>
      </c>
      <c r="C137" t="s">
        <v>5832</v>
      </c>
      <c r="D137" s="8">
        <v>1.0204000061223991E-3</v>
      </c>
      <c r="E137" s="7" t="s">
        <v>9</v>
      </c>
    </row>
    <row r="138" spans="1:5" x14ac:dyDescent="0.25">
      <c r="A138" s="5" t="s">
        <v>5618</v>
      </c>
      <c r="B138" s="5" t="s">
        <v>5619</v>
      </c>
      <c r="C138" t="s">
        <v>5620</v>
      </c>
      <c r="D138" s="8">
        <v>1.0144000060863991E-3</v>
      </c>
      <c r="E138" s="7" t="s">
        <v>9</v>
      </c>
    </row>
    <row r="139" spans="1:5" x14ac:dyDescent="0.25">
      <c r="A139" s="5" t="s">
        <v>10361</v>
      </c>
      <c r="B139" s="5" t="s">
        <v>10362</v>
      </c>
      <c r="C139" t="s">
        <v>10363</v>
      </c>
      <c r="D139" s="8">
        <v>1.0120000060719991E-3</v>
      </c>
      <c r="E139" s="7" t="s">
        <v>10</v>
      </c>
    </row>
    <row r="140" spans="1:5" x14ac:dyDescent="0.25">
      <c r="A140" s="5" t="s">
        <v>5717</v>
      </c>
      <c r="B140" s="5" t="s">
        <v>5718</v>
      </c>
      <c r="C140" t="s">
        <v>5719</v>
      </c>
      <c r="D140" s="8">
        <v>1.000200006001199E-3</v>
      </c>
      <c r="E140" s="7" t="s">
        <v>10</v>
      </c>
    </row>
    <row r="141" spans="1:5" x14ac:dyDescent="0.25">
      <c r="A141" s="5" t="s">
        <v>7709</v>
      </c>
      <c r="B141" s="5" t="s">
        <v>7710</v>
      </c>
      <c r="C141" t="s">
        <v>7711</v>
      </c>
      <c r="D141" s="8">
        <v>9.855200059131191E-4</v>
      </c>
      <c r="E141" s="7" t="s">
        <v>9</v>
      </c>
    </row>
    <row r="142" spans="1:5" x14ac:dyDescent="0.25">
      <c r="A142" s="5" t="s">
        <v>5903</v>
      </c>
      <c r="B142" s="5" t="s">
        <v>5904</v>
      </c>
      <c r="C142" t="s">
        <v>5905</v>
      </c>
      <c r="D142" s="8">
        <v>9.6798000580787915E-4</v>
      </c>
      <c r="E142" s="7" t="s">
        <v>10</v>
      </c>
    </row>
    <row r="143" spans="1:5" x14ac:dyDescent="0.25">
      <c r="A143" s="5" t="s">
        <v>5840</v>
      </c>
      <c r="B143" s="5" t="s">
        <v>5841</v>
      </c>
      <c r="C143" t="s">
        <v>5842</v>
      </c>
      <c r="D143" s="8">
        <v>9.5450000572699922E-4</v>
      </c>
      <c r="E143" s="7" t="s">
        <v>9</v>
      </c>
    </row>
    <row r="144" spans="1:5" x14ac:dyDescent="0.25">
      <c r="A144" s="5" t="s">
        <v>5978</v>
      </c>
      <c r="B144" s="5" t="s">
        <v>5979</v>
      </c>
      <c r="C144" t="s">
        <v>5980</v>
      </c>
      <c r="D144" s="8">
        <v>9.4431000566585913E-4</v>
      </c>
      <c r="E144" s="7" t="s">
        <v>9</v>
      </c>
    </row>
    <row r="145" spans="1:5" x14ac:dyDescent="0.25">
      <c r="A145" s="5" t="s">
        <v>6046</v>
      </c>
      <c r="B145" s="5" t="s">
        <v>6047</v>
      </c>
      <c r="C145" t="s">
        <v>6048</v>
      </c>
      <c r="D145" s="8">
        <v>9.3892000563351914E-4</v>
      </c>
      <c r="E145" s="7" t="s">
        <v>9</v>
      </c>
    </row>
    <row r="146" spans="1:5" x14ac:dyDescent="0.25">
      <c r="A146" s="5" t="s">
        <v>7595</v>
      </c>
      <c r="B146" s="5" t="s">
        <v>7596</v>
      </c>
      <c r="C146" t="s">
        <v>7597</v>
      </c>
      <c r="D146" s="8">
        <v>9.1458000548747919E-4</v>
      </c>
      <c r="E146" s="7" t="s">
        <v>9</v>
      </c>
    </row>
    <row r="147" spans="1:5" x14ac:dyDescent="0.25">
      <c r="A147" s="5" t="s">
        <v>5913</v>
      </c>
      <c r="B147" s="5" t="s">
        <v>5914</v>
      </c>
      <c r="C147" t="s">
        <v>5915</v>
      </c>
      <c r="D147" s="8">
        <v>9.0274000541643918E-4</v>
      </c>
      <c r="E147" s="7" t="s">
        <v>9</v>
      </c>
    </row>
    <row r="148" spans="1:5" x14ac:dyDescent="0.25">
      <c r="A148" s="5" t="s">
        <v>5909</v>
      </c>
      <c r="B148" s="5" t="s">
        <v>5910</v>
      </c>
      <c r="C148" t="s">
        <v>5911</v>
      </c>
      <c r="D148" s="8">
        <v>8.9568000537407926E-4</v>
      </c>
      <c r="E148" s="7" t="s">
        <v>9</v>
      </c>
    </row>
    <row r="149" spans="1:5" x14ac:dyDescent="0.25">
      <c r="A149" s="5" t="s">
        <v>6013</v>
      </c>
      <c r="B149" s="5" t="s">
        <v>6014</v>
      </c>
      <c r="C149" t="s">
        <v>6015</v>
      </c>
      <c r="D149" s="8">
        <v>8.9162000534971913E-4</v>
      </c>
      <c r="E149" s="7" t="s">
        <v>9</v>
      </c>
    </row>
    <row r="150" spans="1:5" x14ac:dyDescent="0.25">
      <c r="A150" s="5" t="s">
        <v>7703</v>
      </c>
      <c r="B150" s="5" t="s">
        <v>7704</v>
      </c>
      <c r="C150" t="s">
        <v>7705</v>
      </c>
      <c r="D150" s="8">
        <v>8.721300052327792E-4</v>
      </c>
      <c r="E150" s="7" t="s">
        <v>9</v>
      </c>
    </row>
    <row r="151" spans="1:5" x14ac:dyDescent="0.25">
      <c r="A151" s="5" t="s">
        <v>5187</v>
      </c>
      <c r="B151" s="5" t="s">
        <v>209</v>
      </c>
      <c r="C151" t="s">
        <v>210</v>
      </c>
      <c r="D151" s="8">
        <v>8.4353000506117923E-4</v>
      </c>
      <c r="E151" s="7" t="s">
        <v>10</v>
      </c>
    </row>
    <row r="152" spans="1:5" x14ac:dyDescent="0.25">
      <c r="A152" s="5" t="s">
        <v>6458</v>
      </c>
      <c r="B152" s="5" t="s">
        <v>6459</v>
      </c>
      <c r="C152" t="s">
        <v>6460</v>
      </c>
      <c r="D152" s="8">
        <v>8.4291000505745922E-4</v>
      </c>
      <c r="E152" s="7" t="s">
        <v>9</v>
      </c>
    </row>
    <row r="153" spans="1:5" x14ac:dyDescent="0.25">
      <c r="A153" s="5" t="s">
        <v>7767</v>
      </c>
      <c r="B153" s="5" t="s">
        <v>7768</v>
      </c>
      <c r="C153" t="s">
        <v>7769</v>
      </c>
      <c r="D153" s="8">
        <v>8.3014000498083924E-4</v>
      </c>
      <c r="E153" s="7" t="s">
        <v>9</v>
      </c>
    </row>
    <row r="154" spans="1:5" x14ac:dyDescent="0.25">
      <c r="A154" s="5" t="s">
        <v>5981</v>
      </c>
      <c r="B154" s="5" t="s">
        <v>5982</v>
      </c>
      <c r="C154" t="s">
        <v>5983</v>
      </c>
      <c r="D154" s="8">
        <v>8.2558000495347927E-4</v>
      </c>
      <c r="E154" s="7" t="s">
        <v>10</v>
      </c>
    </row>
    <row r="155" spans="1:5" x14ac:dyDescent="0.25">
      <c r="A155" s="5" t="s">
        <v>5797</v>
      </c>
      <c r="B155" s="5" t="s">
        <v>5798</v>
      </c>
      <c r="C155" t="s">
        <v>5799</v>
      </c>
      <c r="D155" s="8">
        <v>8.2074000492443925E-4</v>
      </c>
      <c r="E155" s="7" t="s">
        <v>9</v>
      </c>
    </row>
    <row r="156" spans="1:5" x14ac:dyDescent="0.25">
      <c r="A156" s="5" t="s">
        <v>5816</v>
      </c>
      <c r="B156" s="5" t="s">
        <v>5817</v>
      </c>
      <c r="C156" t="s">
        <v>5818</v>
      </c>
      <c r="D156" s="8">
        <v>8.0902000485411931E-4</v>
      </c>
      <c r="E156" s="7" t="s">
        <v>10</v>
      </c>
    </row>
    <row r="157" spans="1:5" x14ac:dyDescent="0.25">
      <c r="A157" s="5" t="s">
        <v>6010</v>
      </c>
      <c r="B157" s="5" t="s">
        <v>6011</v>
      </c>
      <c r="C157" t="s">
        <v>6012</v>
      </c>
      <c r="D157" s="8">
        <v>8.0227000481361923E-4</v>
      </c>
      <c r="E157" s="7" t="s">
        <v>9</v>
      </c>
    </row>
    <row r="158" spans="1:5" x14ac:dyDescent="0.25">
      <c r="A158" s="5" t="s">
        <v>6073</v>
      </c>
      <c r="B158" s="5" t="s">
        <v>6074</v>
      </c>
      <c r="C158" t="s">
        <v>6075</v>
      </c>
      <c r="D158" s="8">
        <v>7.9571000477425926E-4</v>
      </c>
      <c r="E158" s="7" t="s">
        <v>9</v>
      </c>
    </row>
    <row r="159" spans="1:5" x14ac:dyDescent="0.25">
      <c r="A159" s="5" t="s">
        <v>6723</v>
      </c>
      <c r="B159" s="5" t="s">
        <v>6724</v>
      </c>
      <c r="C159" t="s">
        <v>6725</v>
      </c>
      <c r="D159" s="8">
        <v>7.8910000473459926E-4</v>
      </c>
      <c r="E159" s="7" t="s">
        <v>9</v>
      </c>
    </row>
    <row r="160" spans="1:5" x14ac:dyDescent="0.25">
      <c r="A160" s="5" t="s">
        <v>6271</v>
      </c>
      <c r="B160" s="5" t="s">
        <v>6272</v>
      </c>
      <c r="C160" t="s">
        <v>6273</v>
      </c>
      <c r="D160" s="8">
        <v>7.5918000455507933E-4</v>
      </c>
      <c r="E160" s="7" t="s">
        <v>9</v>
      </c>
    </row>
    <row r="161" spans="1:5" x14ac:dyDescent="0.25">
      <c r="A161" s="5" t="s">
        <v>6110</v>
      </c>
      <c r="B161" s="5" t="s">
        <v>6111</v>
      </c>
      <c r="C161" t="s">
        <v>6112</v>
      </c>
      <c r="D161" s="8">
        <v>7.4937000449621922E-4</v>
      </c>
      <c r="E161" s="7" t="s">
        <v>10</v>
      </c>
    </row>
    <row r="162" spans="1:5" x14ac:dyDescent="0.25">
      <c r="A162" s="5" t="s">
        <v>5246</v>
      </c>
      <c r="B162" s="5" t="s">
        <v>3997</v>
      </c>
      <c r="C162" t="s">
        <v>3998</v>
      </c>
      <c r="D162" s="8">
        <v>7.3440000440639925E-4</v>
      </c>
      <c r="E162" s="7" t="s">
        <v>9</v>
      </c>
    </row>
    <row r="163" spans="1:5" x14ac:dyDescent="0.25">
      <c r="A163" s="5" t="s">
        <v>6054</v>
      </c>
      <c r="B163" s="5" t="s">
        <v>6055</v>
      </c>
      <c r="C163" t="s">
        <v>6056</v>
      </c>
      <c r="D163" s="8">
        <v>7.3361000440165926E-4</v>
      </c>
      <c r="E163" s="7" t="s">
        <v>10</v>
      </c>
    </row>
    <row r="164" spans="1:5" x14ac:dyDescent="0.25">
      <c r="A164" s="5" t="s">
        <v>6068</v>
      </c>
      <c r="B164" s="5" t="s">
        <v>6069</v>
      </c>
      <c r="C164" t="s">
        <v>6070</v>
      </c>
      <c r="D164" s="8">
        <v>7.2174000433043945E-4</v>
      </c>
      <c r="E164" s="7" t="s">
        <v>9</v>
      </c>
    </row>
    <row r="165" spans="1:5" x14ac:dyDescent="0.25">
      <c r="A165" s="5" t="s">
        <v>6374</v>
      </c>
      <c r="B165" s="5" t="s">
        <v>6375</v>
      </c>
      <c r="C165" t="s">
        <v>6376</v>
      </c>
      <c r="D165" s="8">
        <v>6.9952000419711946E-4</v>
      </c>
      <c r="E165" s="7" t="s">
        <v>9</v>
      </c>
    </row>
    <row r="166" spans="1:5" x14ac:dyDescent="0.25">
      <c r="A166" s="5" t="s">
        <v>6182</v>
      </c>
      <c r="B166" s="5" t="s">
        <v>6183</v>
      </c>
      <c r="C166" t="s">
        <v>6184</v>
      </c>
      <c r="D166" s="8">
        <v>6.8495000410969949E-4</v>
      </c>
      <c r="E166" s="7" t="s">
        <v>10</v>
      </c>
    </row>
    <row r="167" spans="1:5" x14ac:dyDescent="0.25">
      <c r="A167" s="5" t="s">
        <v>6684</v>
      </c>
      <c r="B167" s="5" t="s">
        <v>6685</v>
      </c>
      <c r="C167" t="s">
        <v>6686</v>
      </c>
      <c r="D167" s="8">
        <v>6.3305000379829948E-4</v>
      </c>
      <c r="E167" s="7" t="s">
        <v>9</v>
      </c>
    </row>
    <row r="168" spans="1:5" x14ac:dyDescent="0.25">
      <c r="A168" s="5" t="s">
        <v>6170</v>
      </c>
      <c r="B168" s="5" t="s">
        <v>6171</v>
      </c>
      <c r="C168" t="s">
        <v>6172</v>
      </c>
      <c r="D168" s="8">
        <v>6.3101000378605946E-4</v>
      </c>
      <c r="E168" s="7" t="s">
        <v>10</v>
      </c>
    </row>
    <row r="169" spans="1:5" x14ac:dyDescent="0.25">
      <c r="A169" s="5" t="s">
        <v>6188</v>
      </c>
      <c r="B169" s="5" t="s">
        <v>6189</v>
      </c>
      <c r="C169" t="s">
        <v>6190</v>
      </c>
      <c r="D169" s="8">
        <v>6.0270000361619942E-4</v>
      </c>
      <c r="E169" s="7" t="s">
        <v>9</v>
      </c>
    </row>
    <row r="170" spans="1:5" x14ac:dyDescent="0.25">
      <c r="A170" s="5" t="s">
        <v>7773</v>
      </c>
      <c r="B170" s="5" t="s">
        <v>7774</v>
      </c>
      <c r="C170" t="s">
        <v>7775</v>
      </c>
      <c r="D170" s="8">
        <v>5.8120000348719949E-4</v>
      </c>
      <c r="E170" s="7" t="s">
        <v>9</v>
      </c>
    </row>
    <row r="171" spans="1:5" x14ac:dyDescent="0.25">
      <c r="A171" s="5" t="s">
        <v>6601</v>
      </c>
      <c r="B171" s="5" t="s">
        <v>6602</v>
      </c>
      <c r="C171" t="s">
        <v>6603</v>
      </c>
      <c r="D171" s="8">
        <v>5.7951000347705945E-4</v>
      </c>
      <c r="E171" s="7" t="s">
        <v>9</v>
      </c>
    </row>
    <row r="172" spans="1:5" x14ac:dyDescent="0.25">
      <c r="A172" s="5" t="s">
        <v>6517</v>
      </c>
      <c r="B172" s="5" t="s">
        <v>6518</v>
      </c>
      <c r="C172" t="s">
        <v>6519</v>
      </c>
      <c r="D172" s="8">
        <v>5.7213000343277946E-4</v>
      </c>
      <c r="E172" s="7" t="s">
        <v>10</v>
      </c>
    </row>
    <row r="173" spans="1:5" x14ac:dyDescent="0.25">
      <c r="A173" s="5" t="s">
        <v>6760</v>
      </c>
      <c r="B173" s="5" t="s">
        <v>6761</v>
      </c>
      <c r="C173" t="s">
        <v>6762</v>
      </c>
      <c r="D173" s="8">
        <v>5.7096000342575948E-4</v>
      </c>
      <c r="E173" s="7" t="s">
        <v>9</v>
      </c>
    </row>
    <row r="174" spans="1:5" x14ac:dyDescent="0.25">
      <c r="A174" s="5" t="s">
        <v>6404</v>
      </c>
      <c r="B174" s="5" t="s">
        <v>6405</v>
      </c>
      <c r="C174" t="s">
        <v>6406</v>
      </c>
      <c r="D174" s="8">
        <v>5.6645000339869953E-4</v>
      </c>
      <c r="E174" s="7" t="s">
        <v>9</v>
      </c>
    </row>
    <row r="175" spans="1:5" x14ac:dyDescent="0.25">
      <c r="A175" s="5" t="s">
        <v>6696</v>
      </c>
      <c r="B175" s="5" t="s">
        <v>6697</v>
      </c>
      <c r="C175" t="s">
        <v>6698</v>
      </c>
      <c r="D175" s="8">
        <v>5.6626000339755943E-4</v>
      </c>
      <c r="E175" s="7" t="s">
        <v>10</v>
      </c>
    </row>
    <row r="176" spans="1:5" x14ac:dyDescent="0.25">
      <c r="A176" s="5" t="s">
        <v>6103</v>
      </c>
      <c r="B176" s="5" t="s">
        <v>6104</v>
      </c>
      <c r="C176" t="s">
        <v>6105</v>
      </c>
      <c r="D176" s="8">
        <v>5.641800033850795E-4</v>
      </c>
      <c r="E176" s="7" t="s">
        <v>9</v>
      </c>
    </row>
    <row r="177" spans="1:5" x14ac:dyDescent="0.25">
      <c r="A177" s="5" t="s">
        <v>6276</v>
      </c>
      <c r="B177" s="5" t="s">
        <v>6277</v>
      </c>
      <c r="C177" t="s">
        <v>6278</v>
      </c>
      <c r="D177" s="8">
        <v>5.6224000337343953E-4</v>
      </c>
      <c r="E177" s="7" t="s">
        <v>9</v>
      </c>
    </row>
    <row r="178" spans="1:5" x14ac:dyDescent="0.25">
      <c r="A178" s="5" t="s">
        <v>6579</v>
      </c>
      <c r="B178" s="5" t="s">
        <v>6580</v>
      </c>
      <c r="C178" t="s">
        <v>6581</v>
      </c>
      <c r="D178" s="8">
        <v>5.5446000332675955E-4</v>
      </c>
      <c r="E178" s="7" t="s">
        <v>9</v>
      </c>
    </row>
    <row r="179" spans="1:5" x14ac:dyDescent="0.25">
      <c r="A179" s="5" t="s">
        <v>6086</v>
      </c>
      <c r="B179" s="5" t="s">
        <v>6087</v>
      </c>
      <c r="C179" t="s">
        <v>6088</v>
      </c>
      <c r="D179" s="8">
        <v>5.5245000331469955E-4</v>
      </c>
      <c r="E179" s="7" t="s">
        <v>9</v>
      </c>
    </row>
    <row r="180" spans="1:5" x14ac:dyDescent="0.25">
      <c r="A180" s="5" t="s">
        <v>6285</v>
      </c>
      <c r="B180" s="5" t="s">
        <v>6286</v>
      </c>
      <c r="C180" t="s">
        <v>6287</v>
      </c>
      <c r="D180" s="8">
        <v>5.4907000329441956E-4</v>
      </c>
      <c r="E180" s="7" t="s">
        <v>10</v>
      </c>
    </row>
    <row r="181" spans="1:5" x14ac:dyDescent="0.25">
      <c r="A181" s="5" t="s">
        <v>6303</v>
      </c>
      <c r="B181" s="5" t="s">
        <v>6304</v>
      </c>
      <c r="C181" t="s">
        <v>6305</v>
      </c>
      <c r="D181" s="8">
        <v>5.4882000329291953E-4</v>
      </c>
      <c r="E181" s="7" t="s">
        <v>10</v>
      </c>
    </row>
    <row r="182" spans="1:5" x14ac:dyDescent="0.25">
      <c r="A182" s="5" t="s">
        <v>6256</v>
      </c>
      <c r="B182" s="5" t="s">
        <v>6257</v>
      </c>
      <c r="C182" t="s">
        <v>6258</v>
      </c>
      <c r="D182" s="8">
        <v>5.4417000326501951E-4</v>
      </c>
      <c r="E182" s="7" t="s">
        <v>10</v>
      </c>
    </row>
    <row r="183" spans="1:5" x14ac:dyDescent="0.25">
      <c r="A183" s="5" t="s">
        <v>6307</v>
      </c>
      <c r="B183" s="5" t="s">
        <v>6308</v>
      </c>
      <c r="C183" t="s">
        <v>6309</v>
      </c>
      <c r="D183" s="8">
        <v>5.4113000324677949E-4</v>
      </c>
      <c r="E183" s="7" t="s">
        <v>9</v>
      </c>
    </row>
    <row r="184" spans="1:5" x14ac:dyDescent="0.25">
      <c r="A184" s="5" t="s">
        <v>6238</v>
      </c>
      <c r="B184" s="5" t="s">
        <v>6239</v>
      </c>
      <c r="C184" t="s">
        <v>6240</v>
      </c>
      <c r="D184" s="8">
        <v>5.3848000323087957E-4</v>
      </c>
      <c r="E184" s="7" t="s">
        <v>9</v>
      </c>
    </row>
    <row r="185" spans="1:5" x14ac:dyDescent="0.25">
      <c r="A185" s="5" t="s">
        <v>6793</v>
      </c>
      <c r="B185" s="5" t="s">
        <v>6794</v>
      </c>
      <c r="C185" t="s">
        <v>6795</v>
      </c>
      <c r="D185" s="8">
        <v>5.237200031423195E-4</v>
      </c>
      <c r="E185" s="7" t="s">
        <v>10</v>
      </c>
    </row>
    <row r="186" spans="1:5" x14ac:dyDescent="0.25">
      <c r="A186" s="5" t="s">
        <v>7019</v>
      </c>
      <c r="B186" s="5" t="s">
        <v>7020</v>
      </c>
      <c r="C186" t="s">
        <v>7021</v>
      </c>
      <c r="D186" s="8">
        <v>5.1817000310901953E-4</v>
      </c>
      <c r="E186" s="7" t="s">
        <v>9</v>
      </c>
    </row>
    <row r="187" spans="1:5" x14ac:dyDescent="0.25">
      <c r="A187" s="5" t="s">
        <v>6330</v>
      </c>
      <c r="B187" s="5" t="s">
        <v>6331</v>
      </c>
      <c r="C187" t="s">
        <v>6332</v>
      </c>
      <c r="D187" s="8">
        <v>5.1434000308603952E-4</v>
      </c>
      <c r="E187" s="7" t="s">
        <v>10</v>
      </c>
    </row>
    <row r="188" spans="1:5" x14ac:dyDescent="0.25">
      <c r="A188" s="5" t="s">
        <v>6554</v>
      </c>
      <c r="B188" s="5" t="s">
        <v>6555</v>
      </c>
      <c r="C188" t="s">
        <v>6556</v>
      </c>
      <c r="D188" s="8">
        <v>5.0474000302843964E-4</v>
      </c>
      <c r="E188" s="7" t="s">
        <v>9</v>
      </c>
    </row>
    <row r="189" spans="1:5" x14ac:dyDescent="0.25">
      <c r="A189" s="5" t="s">
        <v>6340</v>
      </c>
      <c r="B189" s="5" t="s">
        <v>6341</v>
      </c>
      <c r="C189" t="s">
        <v>6342</v>
      </c>
      <c r="D189" s="8">
        <v>4.8721000292325958E-4</v>
      </c>
      <c r="E189" s="7" t="s">
        <v>9</v>
      </c>
    </row>
    <row r="190" spans="1:5" x14ac:dyDescent="0.25">
      <c r="A190" s="5" t="s">
        <v>6343</v>
      </c>
      <c r="B190" s="5" t="s">
        <v>6344</v>
      </c>
      <c r="C190" t="s">
        <v>6345</v>
      </c>
      <c r="D190" s="8">
        <v>4.811400028868396E-4</v>
      </c>
      <c r="E190" s="7" t="s">
        <v>9</v>
      </c>
    </row>
    <row r="191" spans="1:5" x14ac:dyDescent="0.25">
      <c r="A191" s="5" t="s">
        <v>6383</v>
      </c>
      <c r="B191" s="5" t="s">
        <v>6384</v>
      </c>
      <c r="C191" t="s">
        <v>6385</v>
      </c>
      <c r="D191" s="8">
        <v>4.7774000286643955E-4</v>
      </c>
      <c r="E191" s="7" t="s">
        <v>10</v>
      </c>
    </row>
    <row r="192" spans="1:5" x14ac:dyDescent="0.25">
      <c r="A192" s="5" t="s">
        <v>6475</v>
      </c>
      <c r="B192" s="5" t="s">
        <v>6476</v>
      </c>
      <c r="C192" t="s">
        <v>6477</v>
      </c>
      <c r="D192" s="8">
        <v>4.7624000285743955E-4</v>
      </c>
      <c r="E192" s="7" t="s">
        <v>9</v>
      </c>
    </row>
    <row r="193" spans="1:5" x14ac:dyDescent="0.25">
      <c r="A193" s="5" t="s">
        <v>6392</v>
      </c>
      <c r="B193" s="5" t="s">
        <v>6393</v>
      </c>
      <c r="C193" t="s">
        <v>6394</v>
      </c>
      <c r="D193" s="8">
        <v>4.6815000280889957E-4</v>
      </c>
      <c r="E193" s="7" t="s">
        <v>10</v>
      </c>
    </row>
    <row r="194" spans="1:5" x14ac:dyDescent="0.25">
      <c r="A194" s="5" t="s">
        <v>6386</v>
      </c>
      <c r="B194" s="5" t="s">
        <v>6387</v>
      </c>
      <c r="C194" t="s">
        <v>6388</v>
      </c>
      <c r="D194" s="8">
        <v>4.6442000278651955E-4</v>
      </c>
      <c r="E194" s="7" t="s">
        <v>9</v>
      </c>
    </row>
    <row r="195" spans="1:5" x14ac:dyDescent="0.25">
      <c r="A195" s="5" t="s">
        <v>6574</v>
      </c>
      <c r="B195" s="5" t="s">
        <v>6575</v>
      </c>
      <c r="C195" t="s">
        <v>6576</v>
      </c>
      <c r="D195" s="8">
        <v>4.6136000276815958E-4</v>
      </c>
      <c r="E195" s="7" t="s">
        <v>9</v>
      </c>
    </row>
    <row r="196" spans="1:5" x14ac:dyDescent="0.25">
      <c r="A196" s="5" t="s">
        <v>7815</v>
      </c>
      <c r="B196" s="5" t="s">
        <v>7816</v>
      </c>
      <c r="C196" t="s">
        <v>7817</v>
      </c>
      <c r="D196" s="8">
        <v>4.5676000274055958E-4</v>
      </c>
      <c r="E196" s="7" t="s">
        <v>9</v>
      </c>
    </row>
    <row r="197" spans="1:5" x14ac:dyDescent="0.25">
      <c r="A197" s="5" t="s">
        <v>6802</v>
      </c>
      <c r="B197" s="5" t="s">
        <v>6803</v>
      </c>
      <c r="C197" t="s">
        <v>6804</v>
      </c>
      <c r="D197" s="8">
        <v>4.5523000273137957E-4</v>
      </c>
      <c r="E197" s="7" t="s">
        <v>9</v>
      </c>
    </row>
    <row r="198" spans="1:5" x14ac:dyDescent="0.25">
      <c r="A198" s="5" t="s">
        <v>6757</v>
      </c>
      <c r="B198" s="5" t="s">
        <v>6758</v>
      </c>
      <c r="C198" t="s">
        <v>6759</v>
      </c>
      <c r="D198" s="8">
        <v>4.4738000268427955E-4</v>
      </c>
      <c r="E198" s="7" t="s">
        <v>10</v>
      </c>
    </row>
    <row r="199" spans="1:5" x14ac:dyDescent="0.25">
      <c r="A199" s="5" t="s">
        <v>7800</v>
      </c>
      <c r="B199" s="5" t="s">
        <v>7801</v>
      </c>
      <c r="C199" t="s">
        <v>7802</v>
      </c>
      <c r="D199" s="8">
        <v>4.4730000268379956E-4</v>
      </c>
      <c r="E199" s="7" t="s">
        <v>9</v>
      </c>
    </row>
    <row r="200" spans="1:5" x14ac:dyDescent="0.25">
      <c r="A200" s="5" t="s">
        <v>6536</v>
      </c>
      <c r="B200" s="5" t="s">
        <v>6537</v>
      </c>
      <c r="C200" t="s">
        <v>6538</v>
      </c>
      <c r="D200" s="8">
        <v>4.3274000259643959E-4</v>
      </c>
      <c r="E200" s="7" t="s">
        <v>9</v>
      </c>
    </row>
    <row r="201" spans="1:5" x14ac:dyDescent="0.25">
      <c r="A201" s="5" t="s">
        <v>7809</v>
      </c>
      <c r="B201" s="5" t="s">
        <v>7810</v>
      </c>
      <c r="C201" t="s">
        <v>7811</v>
      </c>
      <c r="D201" s="8">
        <v>4.325500025952996E-4</v>
      </c>
      <c r="E201" s="7" t="s">
        <v>9</v>
      </c>
    </row>
    <row r="202" spans="1:5" x14ac:dyDescent="0.25">
      <c r="A202" s="5" t="s">
        <v>6542</v>
      </c>
      <c r="B202" s="5" t="s">
        <v>6543</v>
      </c>
      <c r="C202" t="s">
        <v>6544</v>
      </c>
      <c r="D202" s="8">
        <v>4.3019000258113962E-4</v>
      </c>
      <c r="E202" s="7" t="s">
        <v>9</v>
      </c>
    </row>
    <row r="203" spans="1:5" x14ac:dyDescent="0.25">
      <c r="A203" s="5" t="s">
        <v>6496</v>
      </c>
      <c r="B203" s="5" t="s">
        <v>6497</v>
      </c>
      <c r="C203" t="s">
        <v>6498</v>
      </c>
      <c r="D203" s="8">
        <v>4.2712000256271964E-4</v>
      </c>
      <c r="E203" s="7" t="s">
        <v>9</v>
      </c>
    </row>
    <row r="204" spans="1:5" x14ac:dyDescent="0.25">
      <c r="A204" s="5" t="s">
        <v>6642</v>
      </c>
      <c r="B204" s="5" t="s">
        <v>6643</v>
      </c>
      <c r="C204" t="s">
        <v>6644</v>
      </c>
      <c r="D204" s="8">
        <v>4.1938000251627962E-4</v>
      </c>
      <c r="E204" s="7" t="s">
        <v>10</v>
      </c>
    </row>
    <row r="205" spans="1:5" x14ac:dyDescent="0.25">
      <c r="A205" s="5" t="s">
        <v>6808</v>
      </c>
      <c r="B205" s="5" t="s">
        <v>6809</v>
      </c>
      <c r="C205" t="s">
        <v>6810</v>
      </c>
      <c r="D205" s="8">
        <v>4.1857000251141962E-4</v>
      </c>
      <c r="E205" s="7" t="s">
        <v>9</v>
      </c>
    </row>
    <row r="206" spans="1:5" x14ac:dyDescent="0.25">
      <c r="A206" s="5" t="s">
        <v>6702</v>
      </c>
      <c r="B206" s="5" t="s">
        <v>6703</v>
      </c>
      <c r="C206" t="s">
        <v>6704</v>
      </c>
      <c r="D206" s="8">
        <v>4.0663000243977961E-4</v>
      </c>
      <c r="E206" s="7" t="s">
        <v>9</v>
      </c>
    </row>
    <row r="207" spans="1:5" x14ac:dyDescent="0.25">
      <c r="A207" s="5" t="s">
        <v>6967</v>
      </c>
      <c r="B207" s="5" t="s">
        <v>6968</v>
      </c>
      <c r="C207" t="s">
        <v>6969</v>
      </c>
      <c r="D207" s="8">
        <v>4.0114000240683962E-4</v>
      </c>
      <c r="E207" s="7" t="s">
        <v>9</v>
      </c>
    </row>
    <row r="208" spans="1:5" x14ac:dyDescent="0.25">
      <c r="A208" s="5" t="s">
        <v>6648</v>
      </c>
      <c r="B208" s="5" t="s">
        <v>6649</v>
      </c>
      <c r="C208" t="s">
        <v>6650</v>
      </c>
      <c r="D208" s="8">
        <v>3.9664000237983962E-4</v>
      </c>
      <c r="E208" s="7" t="s">
        <v>9</v>
      </c>
    </row>
    <row r="209" spans="1:5" x14ac:dyDescent="0.25">
      <c r="A209" s="5" t="s">
        <v>6582</v>
      </c>
      <c r="B209" s="5" t="s">
        <v>6583</v>
      </c>
      <c r="C209" t="s">
        <v>6584</v>
      </c>
      <c r="D209" s="8">
        <v>3.9536000237215958E-4</v>
      </c>
      <c r="E209" s="7" t="s">
        <v>9</v>
      </c>
    </row>
    <row r="210" spans="1:5" x14ac:dyDescent="0.25">
      <c r="A210" s="5" t="s">
        <v>6608</v>
      </c>
      <c r="B210" s="5" t="s">
        <v>6609</v>
      </c>
      <c r="C210" t="s">
        <v>6610</v>
      </c>
      <c r="D210" s="8">
        <v>3.9499000236993965E-4</v>
      </c>
      <c r="E210" s="7" t="s">
        <v>9</v>
      </c>
    </row>
    <row r="211" spans="1:5" x14ac:dyDescent="0.25">
      <c r="A211" s="5" t="s">
        <v>6681</v>
      </c>
      <c r="B211" s="5" t="s">
        <v>6682</v>
      </c>
      <c r="C211" t="s">
        <v>6683</v>
      </c>
      <c r="D211" s="8">
        <v>3.9103000234617962E-4</v>
      </c>
      <c r="E211" s="7" t="s">
        <v>9</v>
      </c>
    </row>
    <row r="212" spans="1:5" x14ac:dyDescent="0.25">
      <c r="A212" s="5" t="s">
        <v>6645</v>
      </c>
      <c r="B212" s="5" t="s">
        <v>6646</v>
      </c>
      <c r="C212" t="s">
        <v>6647</v>
      </c>
      <c r="D212" s="8">
        <v>3.8006000228035959E-4</v>
      </c>
      <c r="E212" s="7" t="s">
        <v>9</v>
      </c>
    </row>
    <row r="213" spans="1:5" x14ac:dyDescent="0.25">
      <c r="A213" s="5" t="s">
        <v>6901</v>
      </c>
      <c r="B213" s="5" t="s">
        <v>6902</v>
      </c>
      <c r="C213" t="s">
        <v>6903</v>
      </c>
      <c r="D213" s="8">
        <v>3.7105000222629965E-4</v>
      </c>
      <c r="E213" s="7" t="s">
        <v>9</v>
      </c>
    </row>
    <row r="214" spans="1:5" x14ac:dyDescent="0.25">
      <c r="A214" s="5" t="s">
        <v>6657</v>
      </c>
      <c r="B214" s="5" t="s">
        <v>6658</v>
      </c>
      <c r="C214" t="s">
        <v>6659</v>
      </c>
      <c r="D214" s="8">
        <v>3.6998000221987967E-4</v>
      </c>
      <c r="E214" s="7" t="s">
        <v>9</v>
      </c>
    </row>
    <row r="215" spans="1:5" x14ac:dyDescent="0.25">
      <c r="A215" s="5" t="s">
        <v>6708</v>
      </c>
      <c r="B215" s="5" t="s">
        <v>6709</v>
      </c>
      <c r="C215" t="s">
        <v>6710</v>
      </c>
      <c r="D215" s="8">
        <v>3.6849000221093967E-4</v>
      </c>
      <c r="E215" s="7" t="s">
        <v>9</v>
      </c>
    </row>
    <row r="216" spans="1:5" x14ac:dyDescent="0.25">
      <c r="A216" s="5" t="s">
        <v>5883</v>
      </c>
      <c r="B216" s="5" t="s">
        <v>5884</v>
      </c>
      <c r="C216" t="s">
        <v>5885</v>
      </c>
      <c r="D216" s="8">
        <v>3.6769000220613962E-4</v>
      </c>
      <c r="E216" s="7" t="s">
        <v>10</v>
      </c>
    </row>
    <row r="217" spans="1:5" x14ac:dyDescent="0.25">
      <c r="A217" s="5" t="s">
        <v>6862</v>
      </c>
      <c r="B217" s="5" t="s">
        <v>6863</v>
      </c>
      <c r="C217" t="s">
        <v>6864</v>
      </c>
      <c r="D217" s="8">
        <v>3.659400021956397E-4</v>
      </c>
      <c r="E217" s="7" t="s">
        <v>9</v>
      </c>
    </row>
    <row r="218" spans="1:5" x14ac:dyDescent="0.25">
      <c r="A218" s="5" t="s">
        <v>9097</v>
      </c>
      <c r="B218" s="5" t="s">
        <v>9098</v>
      </c>
      <c r="C218" t="s">
        <v>9099</v>
      </c>
      <c r="D218" s="8">
        <v>3.5859000215153968E-4</v>
      </c>
      <c r="E218" s="7" t="s">
        <v>10</v>
      </c>
    </row>
    <row r="219" spans="1:5" x14ac:dyDescent="0.25">
      <c r="A219" s="5" t="s">
        <v>6727</v>
      </c>
      <c r="B219" s="5" t="s">
        <v>6728</v>
      </c>
      <c r="C219" t="s">
        <v>6729</v>
      </c>
      <c r="D219" s="8">
        <v>3.558200021349197E-4</v>
      </c>
      <c r="E219" s="7" t="s">
        <v>9</v>
      </c>
    </row>
    <row r="220" spans="1:5" x14ac:dyDescent="0.25">
      <c r="A220" s="5" t="s">
        <v>6748</v>
      </c>
      <c r="B220" s="5" t="s">
        <v>6749</v>
      </c>
      <c r="C220" t="s">
        <v>6750</v>
      </c>
      <c r="D220" s="8">
        <v>3.499000020993997E-4</v>
      </c>
      <c r="E220" s="7" t="s">
        <v>10</v>
      </c>
    </row>
    <row r="221" spans="1:5" x14ac:dyDescent="0.25">
      <c r="A221" s="5" t="s">
        <v>6835</v>
      </c>
      <c r="B221" s="5" t="s">
        <v>6836</v>
      </c>
      <c r="C221" t="s">
        <v>6837</v>
      </c>
      <c r="D221" s="8">
        <v>3.4944000209663972E-4</v>
      </c>
      <c r="E221" s="7" t="s">
        <v>9</v>
      </c>
    </row>
    <row r="222" spans="1:5" x14ac:dyDescent="0.25">
      <c r="A222" s="5" t="s">
        <v>7105</v>
      </c>
      <c r="B222" s="5" t="s">
        <v>7106</v>
      </c>
      <c r="C222" t="s">
        <v>10378</v>
      </c>
      <c r="D222" s="8">
        <v>3.4904000209423972E-4</v>
      </c>
      <c r="E222" s="7" t="s">
        <v>9</v>
      </c>
    </row>
    <row r="223" spans="1:5" x14ac:dyDescent="0.25">
      <c r="A223" s="5" t="s">
        <v>7040</v>
      </c>
      <c r="B223" s="5" t="s">
        <v>7041</v>
      </c>
      <c r="C223" t="s">
        <v>7042</v>
      </c>
      <c r="D223" s="8">
        <v>3.461000020765997E-4</v>
      </c>
      <c r="E223" s="7" t="s">
        <v>9</v>
      </c>
    </row>
    <row r="224" spans="1:5" x14ac:dyDescent="0.25">
      <c r="A224" s="5" t="s">
        <v>7803</v>
      </c>
      <c r="B224" s="5" t="s">
        <v>7804</v>
      </c>
      <c r="C224" t="s">
        <v>7805</v>
      </c>
      <c r="D224" s="8">
        <v>3.4524000207143972E-4</v>
      </c>
      <c r="E224" s="7" t="s">
        <v>9</v>
      </c>
    </row>
    <row r="225" spans="1:5" x14ac:dyDescent="0.25">
      <c r="A225" s="5" t="s">
        <v>6754</v>
      </c>
      <c r="B225" s="5" t="s">
        <v>6755</v>
      </c>
      <c r="C225" t="s">
        <v>6756</v>
      </c>
      <c r="D225" s="8">
        <v>3.4450000206699975E-4</v>
      </c>
      <c r="E225" s="7" t="s">
        <v>9</v>
      </c>
    </row>
    <row r="226" spans="1:5" x14ac:dyDescent="0.25">
      <c r="A226" s="5" t="s">
        <v>6772</v>
      </c>
      <c r="B226" s="5" t="s">
        <v>6773</v>
      </c>
      <c r="C226" t="s">
        <v>6774</v>
      </c>
      <c r="D226" s="8">
        <v>3.4384000206303972E-4</v>
      </c>
      <c r="E226" s="7" t="s">
        <v>9</v>
      </c>
    </row>
    <row r="227" spans="1:5" x14ac:dyDescent="0.25">
      <c r="A227" s="5" t="s">
        <v>6826</v>
      </c>
      <c r="B227" s="5" t="s">
        <v>6827</v>
      </c>
      <c r="C227" t="s">
        <v>6828</v>
      </c>
      <c r="D227" s="8">
        <v>3.4281000205685971E-4</v>
      </c>
      <c r="E227" s="7" t="s">
        <v>9</v>
      </c>
    </row>
    <row r="228" spans="1:5" x14ac:dyDescent="0.25">
      <c r="A228" s="5" t="s">
        <v>5824</v>
      </c>
      <c r="B228" s="5" t="s">
        <v>5825</v>
      </c>
      <c r="C228" t="s">
        <v>5826</v>
      </c>
      <c r="D228" s="8">
        <v>3.4077000204461974E-4</v>
      </c>
      <c r="E228" s="7" t="s">
        <v>10</v>
      </c>
    </row>
    <row r="229" spans="1:5" x14ac:dyDescent="0.25">
      <c r="A229" s="5" t="s">
        <v>7897</v>
      </c>
      <c r="B229" s="5" t="s">
        <v>7898</v>
      </c>
      <c r="C229" t="s">
        <v>7899</v>
      </c>
      <c r="D229" s="8">
        <v>3.3996000203975968E-4</v>
      </c>
      <c r="E229" s="7" t="s">
        <v>10</v>
      </c>
    </row>
    <row r="230" spans="1:5" x14ac:dyDescent="0.25">
      <c r="A230" s="5" t="s">
        <v>6733</v>
      </c>
      <c r="B230" s="5" t="s">
        <v>6734</v>
      </c>
      <c r="C230" t="s">
        <v>6735</v>
      </c>
      <c r="D230" s="8">
        <v>3.3964000203783973E-4</v>
      </c>
      <c r="E230" s="7" t="s">
        <v>9</v>
      </c>
    </row>
    <row r="231" spans="1:5" x14ac:dyDescent="0.25">
      <c r="A231" s="5" t="s">
        <v>6829</v>
      </c>
      <c r="B231" s="5" t="s">
        <v>6830</v>
      </c>
      <c r="C231" t="s">
        <v>6831</v>
      </c>
      <c r="D231" s="8">
        <v>3.3478000200867975E-4</v>
      </c>
      <c r="E231" s="7" t="s">
        <v>9</v>
      </c>
    </row>
    <row r="232" spans="1:5" x14ac:dyDescent="0.25">
      <c r="A232" s="5" t="s">
        <v>6910</v>
      </c>
      <c r="B232" s="5" t="s">
        <v>6911</v>
      </c>
      <c r="C232" t="s">
        <v>6912</v>
      </c>
      <c r="D232" s="8">
        <v>3.2869000197213976E-4</v>
      </c>
      <c r="E232" s="7" t="s">
        <v>9</v>
      </c>
    </row>
    <row r="233" spans="1:5" x14ac:dyDescent="0.25">
      <c r="A233" s="5" t="s">
        <v>7158</v>
      </c>
      <c r="B233" s="5" t="s">
        <v>7159</v>
      </c>
      <c r="C233" t="s">
        <v>7160</v>
      </c>
      <c r="D233" s="8">
        <v>3.2864000197183974E-4</v>
      </c>
      <c r="E233" s="7" t="s">
        <v>9</v>
      </c>
    </row>
    <row r="234" spans="1:5" x14ac:dyDescent="0.25">
      <c r="A234" s="5" t="s">
        <v>6859</v>
      </c>
      <c r="B234" s="5" t="s">
        <v>6860</v>
      </c>
      <c r="C234" t="s">
        <v>6861</v>
      </c>
      <c r="D234" s="8">
        <v>3.2414000194483974E-4</v>
      </c>
      <c r="E234" s="7" t="s">
        <v>10</v>
      </c>
    </row>
    <row r="235" spans="1:5" x14ac:dyDescent="0.25">
      <c r="A235" s="5" t="s">
        <v>6850</v>
      </c>
      <c r="B235" s="5" t="s">
        <v>6851</v>
      </c>
      <c r="C235" t="s">
        <v>6852</v>
      </c>
      <c r="D235" s="8">
        <v>3.2238000193427971E-4</v>
      </c>
      <c r="E235" s="7" t="s">
        <v>9</v>
      </c>
    </row>
    <row r="236" spans="1:5" x14ac:dyDescent="0.25">
      <c r="A236" s="5" t="s">
        <v>6916</v>
      </c>
      <c r="B236" s="5" t="s">
        <v>6917</v>
      </c>
      <c r="C236" t="s">
        <v>6918</v>
      </c>
      <c r="D236" s="8">
        <v>3.2007000192041971E-4</v>
      </c>
      <c r="E236" s="7" t="s">
        <v>9</v>
      </c>
    </row>
    <row r="237" spans="1:5" x14ac:dyDescent="0.25">
      <c r="A237" s="5" t="s">
        <v>6790</v>
      </c>
      <c r="B237" s="5" t="s">
        <v>6791</v>
      </c>
      <c r="C237" t="s">
        <v>6792</v>
      </c>
      <c r="D237" s="8">
        <v>3.129500018776997E-4</v>
      </c>
      <c r="E237" s="7" t="s">
        <v>9</v>
      </c>
    </row>
    <row r="238" spans="1:5" x14ac:dyDescent="0.25">
      <c r="A238" s="5" t="s">
        <v>6898</v>
      </c>
      <c r="B238" s="5" t="s">
        <v>6899</v>
      </c>
      <c r="C238" t="s">
        <v>6900</v>
      </c>
      <c r="D238" s="8">
        <v>3.0705000184229976E-4</v>
      </c>
      <c r="E238" s="7" t="s">
        <v>9</v>
      </c>
    </row>
    <row r="239" spans="1:5" x14ac:dyDescent="0.25">
      <c r="A239" s="5" t="s">
        <v>7143</v>
      </c>
      <c r="B239" s="5" t="s">
        <v>7144</v>
      </c>
      <c r="C239" t="s">
        <v>7145</v>
      </c>
      <c r="D239" s="8">
        <v>3.0053000180317975E-4</v>
      </c>
      <c r="E239" s="7" t="s">
        <v>10</v>
      </c>
    </row>
    <row r="240" spans="1:5" x14ac:dyDescent="0.25">
      <c r="A240" s="5" t="s">
        <v>6985</v>
      </c>
      <c r="B240" s="5" t="s">
        <v>6986</v>
      </c>
      <c r="C240" t="s">
        <v>6987</v>
      </c>
      <c r="D240" s="8">
        <v>2.9937000179621972E-4</v>
      </c>
      <c r="E240" s="7" t="s">
        <v>9</v>
      </c>
    </row>
    <row r="241" spans="1:5" x14ac:dyDescent="0.25">
      <c r="A241" s="5" t="s">
        <v>7830</v>
      </c>
      <c r="B241" s="5" t="s">
        <v>7831</v>
      </c>
      <c r="C241" t="s">
        <v>7832</v>
      </c>
      <c r="D241" s="8">
        <v>2.9296000175775972E-4</v>
      </c>
      <c r="E241" s="7" t="s">
        <v>9</v>
      </c>
    </row>
    <row r="242" spans="1:5" x14ac:dyDescent="0.25">
      <c r="A242" s="5" t="s">
        <v>7242</v>
      </c>
      <c r="B242" s="5" t="s">
        <v>7243</v>
      </c>
      <c r="C242" t="s">
        <v>7244</v>
      </c>
      <c r="D242" s="8">
        <v>2.9104000174623977E-4</v>
      </c>
      <c r="E242" s="7" t="s">
        <v>10</v>
      </c>
    </row>
    <row r="243" spans="1:5" x14ac:dyDescent="0.25">
      <c r="A243" s="5" t="s">
        <v>7314</v>
      </c>
      <c r="B243" s="5" t="s">
        <v>7315</v>
      </c>
      <c r="C243" t="s">
        <v>7316</v>
      </c>
      <c r="D243" s="8">
        <v>2.8811000172865975E-4</v>
      </c>
      <c r="E243" s="7" t="s">
        <v>9</v>
      </c>
    </row>
    <row r="244" spans="1:5" x14ac:dyDescent="0.25">
      <c r="A244" s="5" t="s">
        <v>7055</v>
      </c>
      <c r="B244" s="5" t="s">
        <v>7056</v>
      </c>
      <c r="C244" t="s">
        <v>7057</v>
      </c>
      <c r="D244" s="8">
        <v>2.8495000170969978E-4</v>
      </c>
      <c r="E244" s="7" t="s">
        <v>9</v>
      </c>
    </row>
    <row r="245" spans="1:5" x14ac:dyDescent="0.25">
      <c r="A245" s="5" t="s">
        <v>7206</v>
      </c>
      <c r="B245" s="5" t="s">
        <v>7207</v>
      </c>
      <c r="C245" t="s">
        <v>7208</v>
      </c>
      <c r="D245" s="8">
        <v>2.8174000169043972E-4</v>
      </c>
      <c r="E245" s="7" t="s">
        <v>9</v>
      </c>
    </row>
    <row r="246" spans="1:5" x14ac:dyDescent="0.25">
      <c r="A246" s="5" t="s">
        <v>7022</v>
      </c>
      <c r="B246" s="5" t="s">
        <v>7023</v>
      </c>
      <c r="C246" t="s">
        <v>7024</v>
      </c>
      <c r="D246" s="8">
        <v>2.8056000168335979E-4</v>
      </c>
      <c r="E246" s="7" t="s">
        <v>10</v>
      </c>
    </row>
    <row r="247" spans="1:5" x14ac:dyDescent="0.25">
      <c r="A247" s="5" t="s">
        <v>7179</v>
      </c>
      <c r="B247" s="5" t="s">
        <v>7180</v>
      </c>
      <c r="C247" t="s">
        <v>7181</v>
      </c>
      <c r="D247" s="8">
        <v>2.7466000164795974E-4</v>
      </c>
      <c r="E247" s="7" t="s">
        <v>9</v>
      </c>
    </row>
    <row r="248" spans="1:5" x14ac:dyDescent="0.25">
      <c r="A248" s="5" t="s">
        <v>7064</v>
      </c>
      <c r="B248" s="5" t="s">
        <v>7065</v>
      </c>
      <c r="C248" t="s">
        <v>7066</v>
      </c>
      <c r="D248" s="8">
        <v>2.7129000162773976E-4</v>
      </c>
      <c r="E248" s="7" t="s">
        <v>9</v>
      </c>
    </row>
    <row r="249" spans="1:5" x14ac:dyDescent="0.25">
      <c r="A249" s="5" t="s">
        <v>7299</v>
      </c>
      <c r="B249" s="5" t="s">
        <v>7300</v>
      </c>
      <c r="C249" t="s">
        <v>7301</v>
      </c>
      <c r="D249" s="8">
        <v>2.7125000162749979E-4</v>
      </c>
      <c r="E249" s="7" t="s">
        <v>9</v>
      </c>
    </row>
    <row r="250" spans="1:5" x14ac:dyDescent="0.25">
      <c r="A250" s="5" t="s">
        <v>7281</v>
      </c>
      <c r="B250" s="5" t="s">
        <v>7282</v>
      </c>
      <c r="C250" t="s">
        <v>7283</v>
      </c>
      <c r="D250" s="8">
        <v>2.6727000160361975E-4</v>
      </c>
      <c r="E250" s="7" t="s">
        <v>9</v>
      </c>
    </row>
    <row r="251" spans="1:5" x14ac:dyDescent="0.25">
      <c r="A251" s="5" t="s">
        <v>6796</v>
      </c>
      <c r="B251" s="5" t="s">
        <v>6797</v>
      </c>
      <c r="C251" t="s">
        <v>6798</v>
      </c>
      <c r="D251" s="8">
        <v>2.6651000159905977E-4</v>
      </c>
      <c r="E251" s="7" t="s">
        <v>9</v>
      </c>
    </row>
    <row r="252" spans="1:5" x14ac:dyDescent="0.25">
      <c r="A252" s="5" t="s">
        <v>7911</v>
      </c>
      <c r="B252" s="5" t="s">
        <v>7912</v>
      </c>
      <c r="C252" t="s">
        <v>7913</v>
      </c>
      <c r="D252" s="8">
        <v>2.6499000158993976E-4</v>
      </c>
      <c r="E252" s="7" t="s">
        <v>10</v>
      </c>
    </row>
    <row r="253" spans="1:5" x14ac:dyDescent="0.25">
      <c r="A253" s="5" t="s">
        <v>5834</v>
      </c>
      <c r="B253" s="5" t="s">
        <v>5835</v>
      </c>
      <c r="C253" t="s">
        <v>5836</v>
      </c>
      <c r="D253" s="8">
        <v>2.5703000154217979E-4</v>
      </c>
      <c r="E253" s="7" t="s">
        <v>9</v>
      </c>
    </row>
    <row r="254" spans="1:5" x14ac:dyDescent="0.25">
      <c r="A254" s="5" t="s">
        <v>7266</v>
      </c>
      <c r="B254" s="5" t="s">
        <v>7267</v>
      </c>
      <c r="C254" t="s">
        <v>7268</v>
      </c>
      <c r="D254" s="8">
        <v>2.5185000151109981E-4</v>
      </c>
      <c r="E254" s="7" t="s">
        <v>9</v>
      </c>
    </row>
    <row r="255" spans="1:5" x14ac:dyDescent="0.25">
      <c r="A255" s="5" t="s">
        <v>7349</v>
      </c>
      <c r="B255" s="5" t="s">
        <v>7350</v>
      </c>
      <c r="C255" t="s">
        <v>7351</v>
      </c>
      <c r="D255" s="8">
        <v>2.4679000148073978E-4</v>
      </c>
      <c r="E255" s="7" t="s">
        <v>9</v>
      </c>
    </row>
    <row r="256" spans="1:5" x14ac:dyDescent="0.25">
      <c r="A256" s="5" t="s">
        <v>7116</v>
      </c>
      <c r="B256" s="5" t="s">
        <v>7117</v>
      </c>
      <c r="C256" t="s">
        <v>7118</v>
      </c>
      <c r="D256" s="8">
        <v>2.4227000145361977E-4</v>
      </c>
      <c r="E256" s="7" t="s">
        <v>10</v>
      </c>
    </row>
    <row r="257" spans="1:5" x14ac:dyDescent="0.25">
      <c r="A257" s="5" t="s">
        <v>7034</v>
      </c>
      <c r="B257" s="5" t="s">
        <v>7035</v>
      </c>
      <c r="C257" t="s">
        <v>7036</v>
      </c>
      <c r="D257" s="8">
        <v>2.4053000144317978E-4</v>
      </c>
      <c r="E257" s="7" t="s">
        <v>10</v>
      </c>
    </row>
    <row r="258" spans="1:5" x14ac:dyDescent="0.25">
      <c r="A258" s="5" t="s">
        <v>6973</v>
      </c>
      <c r="B258" s="5" t="s">
        <v>6974</v>
      </c>
      <c r="C258" t="s">
        <v>6975</v>
      </c>
      <c r="D258" s="8">
        <v>2.4042000144251977E-4</v>
      </c>
      <c r="E258" s="7" t="s">
        <v>9</v>
      </c>
    </row>
    <row r="259" spans="1:5" x14ac:dyDescent="0.25">
      <c r="A259" s="5" t="s">
        <v>6814</v>
      </c>
      <c r="B259" s="5" t="s">
        <v>6815</v>
      </c>
      <c r="C259" t="s">
        <v>6816</v>
      </c>
      <c r="D259" s="8">
        <v>2.3780000142679979E-4</v>
      </c>
      <c r="E259" s="7" t="s">
        <v>9</v>
      </c>
    </row>
    <row r="260" spans="1:5" x14ac:dyDescent="0.25">
      <c r="A260" s="5" t="s">
        <v>7137</v>
      </c>
      <c r="B260" s="5" t="s">
        <v>7138</v>
      </c>
      <c r="C260" t="s">
        <v>7139</v>
      </c>
      <c r="D260" s="8">
        <v>2.3721000142325977E-4</v>
      </c>
      <c r="E260" s="7" t="s">
        <v>9</v>
      </c>
    </row>
    <row r="261" spans="1:5" x14ac:dyDescent="0.25">
      <c r="A261" s="5" t="s">
        <v>5960</v>
      </c>
      <c r="B261" s="5" t="s">
        <v>5961</v>
      </c>
      <c r="C261" t="s">
        <v>5962</v>
      </c>
      <c r="D261" s="8">
        <v>2.3643000141857978E-4</v>
      </c>
      <c r="E261" s="7" t="s">
        <v>10</v>
      </c>
    </row>
    <row r="262" spans="1:5" x14ac:dyDescent="0.25">
      <c r="A262" s="5" t="s">
        <v>10343</v>
      </c>
      <c r="B262" s="5" t="s">
        <v>10344</v>
      </c>
      <c r="C262" t="s">
        <v>10345</v>
      </c>
      <c r="D262" s="8">
        <v>2.315600013893598E-4</v>
      </c>
      <c r="E262" s="7" t="s">
        <v>10</v>
      </c>
    </row>
    <row r="263" spans="1:5" x14ac:dyDescent="0.25">
      <c r="A263" s="5" t="s">
        <v>7322</v>
      </c>
      <c r="B263" s="5" t="s">
        <v>7323</v>
      </c>
      <c r="C263" t="s">
        <v>7324</v>
      </c>
      <c r="D263" s="8">
        <v>2.2801000136805981E-4</v>
      </c>
      <c r="E263" s="7" t="s">
        <v>9</v>
      </c>
    </row>
    <row r="264" spans="1:5" x14ac:dyDescent="0.25">
      <c r="A264" s="5" t="s">
        <v>7200</v>
      </c>
      <c r="B264" s="5" t="s">
        <v>7201</v>
      </c>
      <c r="C264" t="s">
        <v>7202</v>
      </c>
      <c r="D264" s="8">
        <v>2.273400013640398E-4</v>
      </c>
      <c r="E264" s="7" t="s">
        <v>9</v>
      </c>
    </row>
    <row r="265" spans="1:5" x14ac:dyDescent="0.25">
      <c r="A265" s="5" t="s">
        <v>7346</v>
      </c>
      <c r="B265" s="5" t="s">
        <v>7347</v>
      </c>
      <c r="C265" t="s">
        <v>7348</v>
      </c>
      <c r="D265" s="8">
        <v>2.212800013276798E-4</v>
      </c>
      <c r="E265" s="7" t="s">
        <v>9</v>
      </c>
    </row>
    <row r="266" spans="1:5" x14ac:dyDescent="0.25">
      <c r="A266" s="5" t="s">
        <v>7073</v>
      </c>
      <c r="B266" s="5" t="s">
        <v>7074</v>
      </c>
      <c r="C266" t="s">
        <v>7075</v>
      </c>
      <c r="D266" s="8">
        <v>2.1930000131579978E-4</v>
      </c>
      <c r="E266" s="7" t="s">
        <v>10</v>
      </c>
    </row>
    <row r="267" spans="1:5" x14ac:dyDescent="0.25">
      <c r="A267" s="5" t="s">
        <v>7221</v>
      </c>
      <c r="B267" s="5" t="s">
        <v>7222</v>
      </c>
      <c r="C267" t="s">
        <v>7223</v>
      </c>
      <c r="D267" s="8">
        <v>2.1919000131513978E-4</v>
      </c>
      <c r="E267" s="7" t="s">
        <v>10</v>
      </c>
    </row>
    <row r="268" spans="1:5" x14ac:dyDescent="0.25">
      <c r="A268" s="5" t="s">
        <v>7272</v>
      </c>
      <c r="B268" s="5" t="s">
        <v>7273</v>
      </c>
      <c r="C268" t="s">
        <v>7274</v>
      </c>
      <c r="D268" s="8">
        <v>2.1721000130325979E-4</v>
      </c>
      <c r="E268" s="7" t="s">
        <v>9</v>
      </c>
    </row>
    <row r="269" spans="1:5" x14ac:dyDescent="0.25">
      <c r="A269" s="5" t="s">
        <v>7370</v>
      </c>
      <c r="B269" s="5" t="s">
        <v>7371</v>
      </c>
      <c r="C269" t="s">
        <v>7372</v>
      </c>
      <c r="D269" s="8">
        <v>2.1625000129749978E-4</v>
      </c>
      <c r="E269" s="7" t="s">
        <v>9</v>
      </c>
    </row>
    <row r="270" spans="1:5" x14ac:dyDescent="0.25">
      <c r="A270" s="5" t="s">
        <v>7134</v>
      </c>
      <c r="B270" s="5" t="s">
        <v>7135</v>
      </c>
      <c r="C270" t="s">
        <v>7136</v>
      </c>
      <c r="D270" s="8">
        <v>2.140800012844798E-4</v>
      </c>
      <c r="E270" s="7" t="s">
        <v>9</v>
      </c>
    </row>
    <row r="271" spans="1:5" x14ac:dyDescent="0.25">
      <c r="A271" s="5" t="s">
        <v>10388</v>
      </c>
      <c r="B271" s="5" t="s">
        <v>10389</v>
      </c>
      <c r="C271" t="s">
        <v>10390</v>
      </c>
      <c r="D271" s="8">
        <v>2.1370000128219979E-4</v>
      </c>
      <c r="E271" s="7" t="s">
        <v>10</v>
      </c>
    </row>
    <row r="272" spans="1:5" x14ac:dyDescent="0.25">
      <c r="A272" s="5" t="s">
        <v>7824</v>
      </c>
      <c r="B272" s="5" t="s">
        <v>7825</v>
      </c>
      <c r="C272" t="s">
        <v>7826</v>
      </c>
      <c r="D272" s="8">
        <v>2.1224000127343978E-4</v>
      </c>
      <c r="E272" s="7" t="s">
        <v>9</v>
      </c>
    </row>
    <row r="273" spans="1:5" x14ac:dyDescent="0.25">
      <c r="A273" s="5" t="s">
        <v>7224</v>
      </c>
      <c r="B273" s="5" t="s">
        <v>7225</v>
      </c>
      <c r="C273" t="s">
        <v>7226</v>
      </c>
      <c r="D273" s="8">
        <v>2.1175000127049979E-4</v>
      </c>
      <c r="E273" s="7" t="s">
        <v>10</v>
      </c>
    </row>
    <row r="274" spans="1:5" x14ac:dyDescent="0.25">
      <c r="A274" s="5" t="s">
        <v>7102</v>
      </c>
      <c r="B274" s="5" t="s">
        <v>7103</v>
      </c>
      <c r="C274" t="s">
        <v>7104</v>
      </c>
      <c r="D274" s="8">
        <v>2.117300012703798E-4</v>
      </c>
      <c r="E274" s="7" t="s">
        <v>9</v>
      </c>
    </row>
    <row r="275" spans="1:5" x14ac:dyDescent="0.25">
      <c r="A275" s="5" t="s">
        <v>7046</v>
      </c>
      <c r="B275" s="5" t="s">
        <v>7047</v>
      </c>
      <c r="C275" t="s">
        <v>7048</v>
      </c>
      <c r="D275" s="8">
        <v>2.0980000125879982E-4</v>
      </c>
      <c r="E275" s="7" t="s">
        <v>10</v>
      </c>
    </row>
    <row r="276" spans="1:5" x14ac:dyDescent="0.25">
      <c r="A276" s="5" t="s">
        <v>7233</v>
      </c>
      <c r="B276" s="5" t="s">
        <v>7234</v>
      </c>
      <c r="C276" t="s">
        <v>7235</v>
      </c>
      <c r="D276" s="8">
        <v>2.097200012583198E-4</v>
      </c>
      <c r="E276" s="7" t="s">
        <v>9</v>
      </c>
    </row>
    <row r="277" spans="1:5" x14ac:dyDescent="0.25">
      <c r="A277" s="5" t="s">
        <v>7308</v>
      </c>
      <c r="B277" s="5" t="s">
        <v>7309</v>
      </c>
      <c r="C277" t="s">
        <v>7310</v>
      </c>
      <c r="D277" s="8">
        <v>2.0559000123353979E-4</v>
      </c>
      <c r="E277" s="7" t="s">
        <v>9</v>
      </c>
    </row>
    <row r="278" spans="1:5" x14ac:dyDescent="0.25">
      <c r="A278" s="5" t="s">
        <v>7379</v>
      </c>
      <c r="B278" s="5" t="s">
        <v>7380</v>
      </c>
      <c r="C278" t="s">
        <v>7381</v>
      </c>
      <c r="D278" s="8">
        <v>2.0438000122627978E-4</v>
      </c>
      <c r="E278" s="7" t="s">
        <v>9</v>
      </c>
    </row>
    <row r="279" spans="1:5" x14ac:dyDescent="0.25">
      <c r="A279" s="5" t="s">
        <v>7442</v>
      </c>
      <c r="B279" s="5" t="s">
        <v>7443</v>
      </c>
      <c r="C279" t="s">
        <v>7444</v>
      </c>
      <c r="D279" s="8">
        <v>2.0388000122327981E-4</v>
      </c>
      <c r="E279" s="7" t="s">
        <v>9</v>
      </c>
    </row>
    <row r="280" spans="1:5" x14ac:dyDescent="0.25">
      <c r="A280" s="5" t="s">
        <v>7248</v>
      </c>
      <c r="B280" s="5" t="s">
        <v>7249</v>
      </c>
      <c r="C280" t="s">
        <v>7250</v>
      </c>
      <c r="D280" s="8">
        <v>2.0031000120185983E-4</v>
      </c>
      <c r="E280" s="7" t="s">
        <v>10</v>
      </c>
    </row>
    <row r="281" spans="1:5" x14ac:dyDescent="0.25">
      <c r="A281" s="5" t="s">
        <v>7475</v>
      </c>
      <c r="B281" s="5" t="s">
        <v>7476</v>
      </c>
      <c r="C281" t="s">
        <v>7477</v>
      </c>
      <c r="D281" s="8">
        <v>1.996600011979598E-4</v>
      </c>
      <c r="E281" s="7" t="s">
        <v>9</v>
      </c>
    </row>
    <row r="282" spans="1:5" x14ac:dyDescent="0.25">
      <c r="A282" s="5" t="s">
        <v>7631</v>
      </c>
      <c r="B282" s="5" t="s">
        <v>7632</v>
      </c>
      <c r="C282" t="s">
        <v>7633</v>
      </c>
      <c r="D282" s="8">
        <v>1.9886000119315981E-4</v>
      </c>
      <c r="E282" s="7" t="s">
        <v>10</v>
      </c>
    </row>
    <row r="283" spans="1:5" x14ac:dyDescent="0.25">
      <c r="A283" s="5" t="s">
        <v>7397</v>
      </c>
      <c r="B283" s="5" t="s">
        <v>7398</v>
      </c>
      <c r="C283" t="s">
        <v>7399</v>
      </c>
      <c r="D283" s="8">
        <v>1.9622000117731979E-4</v>
      </c>
      <c r="E283" s="7" t="s">
        <v>9</v>
      </c>
    </row>
    <row r="284" spans="1:5" x14ac:dyDescent="0.25">
      <c r="A284" s="5" t="s">
        <v>5847</v>
      </c>
      <c r="B284" s="5" t="s">
        <v>5848</v>
      </c>
      <c r="C284" t="s">
        <v>5849</v>
      </c>
      <c r="D284" s="8">
        <v>1.9070000114419981E-4</v>
      </c>
      <c r="E284" s="7" t="s">
        <v>9</v>
      </c>
    </row>
    <row r="285" spans="1:5" x14ac:dyDescent="0.25">
      <c r="A285" s="5" t="s">
        <v>7311</v>
      </c>
      <c r="B285" s="5" t="s">
        <v>7312</v>
      </c>
      <c r="C285" t="s">
        <v>7313</v>
      </c>
      <c r="D285" s="8">
        <v>1.8989000113933983E-4</v>
      </c>
      <c r="E285" s="7" t="s">
        <v>10</v>
      </c>
    </row>
    <row r="286" spans="1:5" x14ac:dyDescent="0.25">
      <c r="A286" s="5" t="s">
        <v>6428</v>
      </c>
      <c r="B286" s="5" t="s">
        <v>6429</v>
      </c>
      <c r="C286" t="s">
        <v>6430</v>
      </c>
      <c r="D286" s="8">
        <v>1.891400011348398E-4</v>
      </c>
      <c r="E286" s="7" t="s">
        <v>9</v>
      </c>
    </row>
    <row r="287" spans="1:5" x14ac:dyDescent="0.25">
      <c r="A287" s="5" t="s">
        <v>7836</v>
      </c>
      <c r="B287" s="5" t="s">
        <v>7837</v>
      </c>
      <c r="C287" t="s">
        <v>7838</v>
      </c>
      <c r="D287" s="8">
        <v>1.8829000112973983E-4</v>
      </c>
      <c r="E287" s="7" t="s">
        <v>9</v>
      </c>
    </row>
    <row r="288" spans="1:5" x14ac:dyDescent="0.25">
      <c r="A288" s="5" t="s">
        <v>7502</v>
      </c>
      <c r="B288" s="5" t="s">
        <v>7503</v>
      </c>
      <c r="C288" t="s">
        <v>7504</v>
      </c>
      <c r="D288" s="8">
        <v>1.7544000105263984E-4</v>
      </c>
      <c r="E288" s="7" t="s">
        <v>9</v>
      </c>
    </row>
    <row r="289" spans="1:5" x14ac:dyDescent="0.25">
      <c r="A289" s="5" t="s">
        <v>7592</v>
      </c>
      <c r="B289" s="5" t="s">
        <v>7593</v>
      </c>
      <c r="C289" t="s">
        <v>7594</v>
      </c>
      <c r="D289" s="8">
        <v>1.7403000104417986E-4</v>
      </c>
      <c r="E289" s="7" t="s">
        <v>10</v>
      </c>
    </row>
    <row r="290" spans="1:5" x14ac:dyDescent="0.25">
      <c r="A290" s="5" t="s">
        <v>7481</v>
      </c>
      <c r="B290" s="5" t="s">
        <v>7482</v>
      </c>
      <c r="C290" t="s">
        <v>7483</v>
      </c>
      <c r="D290" s="8">
        <v>1.7190000103139985E-4</v>
      </c>
      <c r="E290" s="7" t="s">
        <v>9</v>
      </c>
    </row>
    <row r="291" spans="1:5" x14ac:dyDescent="0.25">
      <c r="A291" s="5" t="s">
        <v>7535</v>
      </c>
      <c r="B291" s="5" t="s">
        <v>7536</v>
      </c>
      <c r="C291" t="s">
        <v>7537</v>
      </c>
      <c r="D291" s="8">
        <v>1.6543000099257985E-4</v>
      </c>
      <c r="E291" s="7" t="s">
        <v>9</v>
      </c>
    </row>
    <row r="292" spans="1:5" x14ac:dyDescent="0.25">
      <c r="A292" s="5" t="s">
        <v>7388</v>
      </c>
      <c r="B292" s="5" t="s">
        <v>7389</v>
      </c>
      <c r="C292" t="s">
        <v>7390</v>
      </c>
      <c r="D292" s="8">
        <v>1.6381000098285986E-4</v>
      </c>
      <c r="E292" s="7" t="s">
        <v>10</v>
      </c>
    </row>
    <row r="293" spans="1:5" x14ac:dyDescent="0.25">
      <c r="A293" s="5" t="s">
        <v>10403</v>
      </c>
      <c r="B293" s="5" t="s">
        <v>10404</v>
      </c>
      <c r="C293" t="s">
        <v>10405</v>
      </c>
      <c r="D293" s="8">
        <v>1.5288000091727988E-4</v>
      </c>
      <c r="E293" s="7" t="s">
        <v>10</v>
      </c>
    </row>
    <row r="294" spans="1:5" x14ac:dyDescent="0.25">
      <c r="A294" s="5" t="s">
        <v>7448</v>
      </c>
      <c r="B294" s="5" t="s">
        <v>7449</v>
      </c>
      <c r="C294" t="s">
        <v>7450</v>
      </c>
      <c r="D294" s="8">
        <v>1.5174000091043986E-4</v>
      </c>
      <c r="E294" s="7" t="s">
        <v>10</v>
      </c>
    </row>
    <row r="295" spans="1:5" x14ac:dyDescent="0.25">
      <c r="A295" s="5" t="s">
        <v>6889</v>
      </c>
      <c r="B295" s="5" t="s">
        <v>6890</v>
      </c>
      <c r="C295" t="s">
        <v>6891</v>
      </c>
      <c r="D295" s="8">
        <v>3.1808000190847966E-5</v>
      </c>
      <c r="E295" s="7" t="s">
        <v>9</v>
      </c>
    </row>
    <row r="296" spans="1:5" x14ac:dyDescent="0.25">
      <c r="A296" s="5" t="s">
        <v>7245</v>
      </c>
      <c r="B296" s="5" t="s">
        <v>7246</v>
      </c>
      <c r="C296" t="s">
        <v>7247</v>
      </c>
      <c r="D296" s="8">
        <v>2.5515000153089976E-5</v>
      </c>
      <c r="E296" s="7" t="s">
        <v>9</v>
      </c>
    </row>
    <row r="297" spans="1:5" x14ac:dyDescent="0.25">
      <c r="A297" s="5" t="s">
        <v>7547</v>
      </c>
      <c r="B297" s="5" t="s">
        <v>7548</v>
      </c>
      <c r="C297" t="s">
        <v>7549</v>
      </c>
      <c r="D297" s="8">
        <v>2.0081000120485981E-5</v>
      </c>
      <c r="E297" s="7" t="s">
        <v>9</v>
      </c>
    </row>
    <row r="298" spans="1:5" x14ac:dyDescent="0.25">
      <c r="A298" s="5" t="s">
        <v>7334</v>
      </c>
      <c r="B298" s="5" t="s">
        <v>7335</v>
      </c>
      <c r="C298" t="s">
        <v>7336</v>
      </c>
      <c r="D298" s="8">
        <v>0</v>
      </c>
      <c r="E298" s="7" t="s">
        <v>261</v>
      </c>
    </row>
    <row r="299" spans="1:5" x14ac:dyDescent="0.25">
      <c r="A299" s="5" t="s">
        <v>5602</v>
      </c>
      <c r="B299" s="5" t="s">
        <v>4039</v>
      </c>
      <c r="C299" t="s">
        <v>4040</v>
      </c>
      <c r="D299" s="8">
        <v>0</v>
      </c>
      <c r="E299" s="7" t="s">
        <v>261</v>
      </c>
    </row>
    <row r="300" spans="1:5" x14ac:dyDescent="0.25">
      <c r="A300" s="5" t="s">
        <v>5673</v>
      </c>
      <c r="B300" s="5" t="s">
        <v>3988</v>
      </c>
      <c r="C300" t="s">
        <v>3989</v>
      </c>
      <c r="D300" s="8">
        <v>0</v>
      </c>
      <c r="E300" s="7" t="s">
        <v>261</v>
      </c>
    </row>
    <row r="301" spans="1:5" x14ac:dyDescent="0.25">
      <c r="A301" s="5" t="s">
        <v>5517</v>
      </c>
      <c r="B301" s="5" t="s">
        <v>1136</v>
      </c>
      <c r="C301" t="s">
        <v>1137</v>
      </c>
      <c r="D301" s="8">
        <v>0</v>
      </c>
      <c r="E301" s="7" t="s">
        <v>261</v>
      </c>
    </row>
    <row r="302" spans="1:5" x14ac:dyDescent="0.25">
      <c r="A302" s="5" t="s">
        <v>6932</v>
      </c>
      <c r="B302" s="5" t="s">
        <v>4694</v>
      </c>
      <c r="C302" t="s">
        <v>4695</v>
      </c>
      <c r="D302" s="8">
        <v>0</v>
      </c>
      <c r="E302" s="7" t="s">
        <v>261</v>
      </c>
    </row>
    <row r="303" spans="1:5" x14ac:dyDescent="0.25">
      <c r="A303" s="5" t="s">
        <v>5170</v>
      </c>
      <c r="B303" s="5" t="s">
        <v>496</v>
      </c>
      <c r="C303" t="s">
        <v>497</v>
      </c>
      <c r="D303" s="8">
        <v>0</v>
      </c>
      <c r="E303" s="7" t="s">
        <v>261</v>
      </c>
    </row>
    <row r="304" spans="1:5" x14ac:dyDescent="0.25">
      <c r="A304" s="5" t="s">
        <v>5276</v>
      </c>
      <c r="B304" s="5" t="s">
        <v>128</v>
      </c>
      <c r="C304" t="s">
        <v>129</v>
      </c>
      <c r="D304" s="8">
        <v>0</v>
      </c>
      <c r="E304" s="7" t="s">
        <v>261</v>
      </c>
    </row>
    <row r="305" spans="1:5" x14ac:dyDescent="0.25">
      <c r="A305" s="5" t="s">
        <v>7785</v>
      </c>
      <c r="B305" s="5" t="s">
        <v>7786</v>
      </c>
      <c r="C305" t="s">
        <v>7787</v>
      </c>
      <c r="D305" s="8">
        <v>0</v>
      </c>
      <c r="E305" s="7" t="s">
        <v>261</v>
      </c>
    </row>
    <row r="306" spans="1:5" x14ac:dyDescent="0.25">
      <c r="A306" s="5" t="s">
        <v>5940</v>
      </c>
      <c r="B306" s="5" t="s">
        <v>5941</v>
      </c>
      <c r="C306" t="s">
        <v>5942</v>
      </c>
      <c r="D306" s="8">
        <v>0</v>
      </c>
      <c r="E306" s="7" t="s">
        <v>261</v>
      </c>
    </row>
    <row r="307" spans="1:5" x14ac:dyDescent="0.25">
      <c r="A307" s="5" t="s">
        <v>5479</v>
      </c>
      <c r="B307" s="5" t="s">
        <v>262</v>
      </c>
      <c r="C307" t="s">
        <v>263</v>
      </c>
      <c r="D307" s="8">
        <v>0</v>
      </c>
      <c r="E307" s="7" t="s">
        <v>261</v>
      </c>
    </row>
    <row r="308" spans="1:5" x14ac:dyDescent="0.25">
      <c r="A308" s="5" t="s">
        <v>7520</v>
      </c>
      <c r="B308" s="5" t="s">
        <v>7521</v>
      </c>
      <c r="C308" t="s">
        <v>7522</v>
      </c>
      <c r="D308" s="8">
        <v>0</v>
      </c>
      <c r="E308" s="7" t="s">
        <v>261</v>
      </c>
    </row>
    <row r="309" spans="1:5" x14ac:dyDescent="0.25">
      <c r="A309" s="5" t="s">
        <v>7839</v>
      </c>
      <c r="B309" s="5" t="s">
        <v>7840</v>
      </c>
      <c r="C309" t="s">
        <v>7841</v>
      </c>
      <c r="D309" s="8">
        <v>0</v>
      </c>
      <c r="E309" s="7" t="s">
        <v>261</v>
      </c>
    </row>
    <row r="310" spans="1:5" x14ac:dyDescent="0.25">
      <c r="A310" s="5" t="s">
        <v>5610</v>
      </c>
      <c r="B310" s="5" t="s">
        <v>3608</v>
      </c>
      <c r="C310" t="s">
        <v>3609</v>
      </c>
      <c r="D310" s="8">
        <v>0</v>
      </c>
      <c r="E310" s="7" t="s">
        <v>261</v>
      </c>
    </row>
    <row r="311" spans="1:5" x14ac:dyDescent="0.25">
      <c r="A311" s="5" t="s">
        <v>5567</v>
      </c>
      <c r="B311" s="5" t="s">
        <v>1497</v>
      </c>
      <c r="C311" t="s">
        <v>2944</v>
      </c>
      <c r="D311" s="8">
        <v>0</v>
      </c>
      <c r="E311" s="7" t="s">
        <v>261</v>
      </c>
    </row>
    <row r="312" spans="1:5" x14ac:dyDescent="0.25">
      <c r="A312" s="5" t="s">
        <v>5726</v>
      </c>
      <c r="B312" s="5" t="s">
        <v>1485</v>
      </c>
      <c r="C312" t="s">
        <v>1486</v>
      </c>
      <c r="D312" s="8">
        <v>0</v>
      </c>
      <c r="E312" s="7" t="s">
        <v>261</v>
      </c>
    </row>
    <row r="313" spans="1:5" x14ac:dyDescent="0.25">
      <c r="A313" s="5" t="s">
        <v>5323</v>
      </c>
      <c r="B313" s="5" t="s">
        <v>4748</v>
      </c>
      <c r="C313" t="s">
        <v>4749</v>
      </c>
      <c r="D313" s="8">
        <v>0</v>
      </c>
      <c r="E313" s="7" t="s">
        <v>261</v>
      </c>
    </row>
    <row r="314" spans="1:5" x14ac:dyDescent="0.25">
      <c r="A314" s="5" t="s">
        <v>7776</v>
      </c>
      <c r="B314" s="5" t="s">
        <v>7777</v>
      </c>
      <c r="C314" t="s">
        <v>7778</v>
      </c>
      <c r="D314" s="8">
        <v>0</v>
      </c>
      <c r="E314" s="7" t="s">
        <v>261</v>
      </c>
    </row>
    <row r="315" spans="1:5" x14ac:dyDescent="0.25">
      <c r="A315" s="5" t="s">
        <v>7770</v>
      </c>
      <c r="B315" s="5" t="s">
        <v>7771</v>
      </c>
      <c r="C315" t="s">
        <v>7772</v>
      </c>
      <c r="D315" s="8">
        <v>0</v>
      </c>
      <c r="E315" s="7" t="s">
        <v>261</v>
      </c>
    </row>
    <row r="316" spans="1:5" x14ac:dyDescent="0.25">
      <c r="A316" s="5" t="s">
        <v>5426</v>
      </c>
      <c r="B316" s="5" t="s">
        <v>355</v>
      </c>
      <c r="C316" t="s">
        <v>356</v>
      </c>
      <c r="D316" s="8">
        <v>0</v>
      </c>
      <c r="E316" s="7" t="s">
        <v>261</v>
      </c>
    </row>
    <row r="317" spans="1:5" x14ac:dyDescent="0.25">
      <c r="A317" s="5" t="s">
        <v>5438</v>
      </c>
      <c r="B317" s="5" t="s">
        <v>517</v>
      </c>
      <c r="C317" t="s">
        <v>518</v>
      </c>
      <c r="D317" s="8">
        <v>0</v>
      </c>
      <c r="E317" s="7" t="s">
        <v>261</v>
      </c>
    </row>
    <row r="318" spans="1:5" x14ac:dyDescent="0.25">
      <c r="A318" s="5" t="s">
        <v>5048</v>
      </c>
      <c r="B318" s="5" t="s">
        <v>50</v>
      </c>
      <c r="C318" t="s">
        <v>51</v>
      </c>
      <c r="D318" s="8">
        <v>0</v>
      </c>
      <c r="E318" s="7" t="s">
        <v>261</v>
      </c>
    </row>
    <row r="319" spans="1:5" x14ac:dyDescent="0.25">
      <c r="A319" s="5" t="s">
        <v>5066</v>
      </c>
      <c r="B319" s="5" t="s">
        <v>2855</v>
      </c>
      <c r="C319" t="s">
        <v>2856</v>
      </c>
      <c r="D319" s="8">
        <v>0</v>
      </c>
      <c r="E319" s="7" t="s">
        <v>261</v>
      </c>
    </row>
    <row r="320" spans="1:5" x14ac:dyDescent="0.25">
      <c r="A320" s="5" t="s">
        <v>5694</v>
      </c>
      <c r="B320" s="5" t="s">
        <v>5695</v>
      </c>
      <c r="C320" t="s">
        <v>5696</v>
      </c>
      <c r="D320" s="8">
        <v>0</v>
      </c>
      <c r="E320" s="7" t="s">
        <v>261</v>
      </c>
    </row>
    <row r="321" spans="1:5" x14ac:dyDescent="0.25">
      <c r="A321" s="5" t="s">
        <v>7209</v>
      </c>
      <c r="B321" s="5" t="s">
        <v>7210</v>
      </c>
      <c r="C321" t="s">
        <v>7211</v>
      </c>
      <c r="D321" s="8">
        <v>0</v>
      </c>
      <c r="E321" s="7" t="s">
        <v>261</v>
      </c>
    </row>
    <row r="322" spans="1:5" x14ac:dyDescent="0.25">
      <c r="A322" s="5" t="s">
        <v>5114</v>
      </c>
      <c r="B322" s="5" t="s">
        <v>154</v>
      </c>
      <c r="C322" t="s">
        <v>155</v>
      </c>
      <c r="D322" s="8">
        <v>0</v>
      </c>
      <c r="E322" s="7" t="s">
        <v>261</v>
      </c>
    </row>
    <row r="323" spans="1:5" x14ac:dyDescent="0.25">
      <c r="A323" s="5" t="s">
        <v>7052</v>
      </c>
      <c r="B323" s="5" t="s">
        <v>7053</v>
      </c>
      <c r="C323" t="s">
        <v>7054</v>
      </c>
      <c r="D323" s="8">
        <v>0</v>
      </c>
      <c r="E323" s="7" t="s">
        <v>261</v>
      </c>
    </row>
    <row r="324" spans="1:5" x14ac:dyDescent="0.25">
      <c r="A324" s="5" t="s">
        <v>6874</v>
      </c>
      <c r="B324" s="5" t="s">
        <v>6875</v>
      </c>
      <c r="C324" t="s">
        <v>6876</v>
      </c>
      <c r="D324" s="8">
        <v>0</v>
      </c>
      <c r="E324" s="7" t="s">
        <v>261</v>
      </c>
    </row>
    <row r="325" spans="1:5" x14ac:dyDescent="0.25">
      <c r="A325" s="5" t="s">
        <v>5549</v>
      </c>
      <c r="B325" s="5" t="s">
        <v>3192</v>
      </c>
      <c r="C325" t="s">
        <v>3193</v>
      </c>
      <c r="D325" s="8">
        <v>0</v>
      </c>
      <c r="E325" s="7" t="s">
        <v>261</v>
      </c>
    </row>
    <row r="326" spans="1:5" x14ac:dyDescent="0.25">
      <c r="A326" s="5" t="s">
        <v>6228</v>
      </c>
      <c r="B326" s="5" t="s">
        <v>6229</v>
      </c>
      <c r="C326" t="s">
        <v>6230</v>
      </c>
      <c r="D326" s="8">
        <v>0</v>
      </c>
      <c r="E326" s="7" t="s">
        <v>261</v>
      </c>
    </row>
    <row r="327" spans="1:5" x14ac:dyDescent="0.25">
      <c r="A327" s="5" t="s">
        <v>5837</v>
      </c>
      <c r="B327" s="5" t="s">
        <v>5838</v>
      </c>
      <c r="C327" t="s">
        <v>5839</v>
      </c>
      <c r="D327" s="8">
        <v>0</v>
      </c>
      <c r="E327" s="7" t="s">
        <v>261</v>
      </c>
    </row>
    <row r="328" spans="1:5" x14ac:dyDescent="0.25">
      <c r="A328" s="5" t="s">
        <v>7478</v>
      </c>
      <c r="B328" s="5" t="s">
        <v>7479</v>
      </c>
      <c r="C328" t="s">
        <v>7480</v>
      </c>
      <c r="D328" s="8">
        <v>0</v>
      </c>
      <c r="E328" s="7" t="s">
        <v>261</v>
      </c>
    </row>
    <row r="329" spans="1:5" x14ac:dyDescent="0.25">
      <c r="A329" s="5" t="s">
        <v>6832</v>
      </c>
      <c r="B329" s="5" t="s">
        <v>6833</v>
      </c>
      <c r="C329" t="s">
        <v>6834</v>
      </c>
      <c r="D329" s="8">
        <v>0</v>
      </c>
      <c r="E329" s="7" t="s">
        <v>261</v>
      </c>
    </row>
    <row r="330" spans="1:5" x14ac:dyDescent="0.25">
      <c r="A330" s="5" t="s">
        <v>7176</v>
      </c>
      <c r="B330" s="5" t="s">
        <v>7177</v>
      </c>
      <c r="C330" t="s">
        <v>7178</v>
      </c>
      <c r="D330" s="8">
        <v>0</v>
      </c>
      <c r="E330" s="7" t="s">
        <v>261</v>
      </c>
    </row>
    <row r="331" spans="1:5" x14ac:dyDescent="0.25">
      <c r="A331" s="5" t="s">
        <v>7745</v>
      </c>
      <c r="B331" s="5" t="s">
        <v>10446</v>
      </c>
      <c r="C331" t="s">
        <v>7746</v>
      </c>
      <c r="D331" s="8">
        <v>0</v>
      </c>
      <c r="E331" s="7" t="s">
        <v>261</v>
      </c>
    </row>
    <row r="332" spans="1:5" x14ac:dyDescent="0.25">
      <c r="A332" s="5" t="s">
        <v>5806</v>
      </c>
      <c r="B332" s="5" t="s">
        <v>3744</v>
      </c>
      <c r="C332" t="s">
        <v>3745</v>
      </c>
      <c r="D332" s="8">
        <v>0</v>
      </c>
      <c r="E332" s="7" t="s">
        <v>261</v>
      </c>
    </row>
    <row r="333" spans="1:5" x14ac:dyDescent="0.25">
      <c r="A333" s="5" t="s">
        <v>7691</v>
      </c>
      <c r="B333" s="5" t="s">
        <v>7692</v>
      </c>
      <c r="C333" t="s">
        <v>7693</v>
      </c>
      <c r="D333" s="8">
        <v>0</v>
      </c>
      <c r="E333" s="7" t="s">
        <v>261</v>
      </c>
    </row>
    <row r="334" spans="1:5" x14ac:dyDescent="0.25">
      <c r="A334" s="5" t="s">
        <v>5180</v>
      </c>
      <c r="B334" s="5" t="s">
        <v>207</v>
      </c>
      <c r="C334" t="s">
        <v>208</v>
      </c>
      <c r="D334" s="8">
        <v>0</v>
      </c>
      <c r="E334" s="7" t="s">
        <v>261</v>
      </c>
    </row>
    <row r="335" spans="1:5" x14ac:dyDescent="0.25">
      <c r="A335" s="5" t="s">
        <v>5472</v>
      </c>
      <c r="B335" s="5" t="s">
        <v>1057</v>
      </c>
      <c r="C335" t="s">
        <v>1058</v>
      </c>
      <c r="D335" s="8">
        <v>0</v>
      </c>
      <c r="E335" s="7" t="s">
        <v>261</v>
      </c>
    </row>
    <row r="336" spans="1:5" x14ac:dyDescent="0.25">
      <c r="A336" s="5" t="s">
        <v>7559</v>
      </c>
      <c r="B336" s="5" t="s">
        <v>7560</v>
      </c>
      <c r="C336" t="s">
        <v>7561</v>
      </c>
      <c r="D336" s="8">
        <v>0</v>
      </c>
      <c r="E336" s="7" t="s">
        <v>261</v>
      </c>
    </row>
    <row r="337" spans="1:5" x14ac:dyDescent="0.25">
      <c r="A337" s="5" t="s">
        <v>6395</v>
      </c>
      <c r="B337" s="5" t="s">
        <v>6396</v>
      </c>
      <c r="C337" t="s">
        <v>6397</v>
      </c>
      <c r="D337" s="8">
        <v>0</v>
      </c>
      <c r="E337" s="7" t="s">
        <v>261</v>
      </c>
    </row>
    <row r="338" spans="1:5" x14ac:dyDescent="0.25">
      <c r="A338" s="5" t="s">
        <v>5515</v>
      </c>
      <c r="B338" s="5" t="s">
        <v>1344</v>
      </c>
      <c r="C338" t="s">
        <v>1345</v>
      </c>
      <c r="D338" s="8">
        <v>0</v>
      </c>
      <c r="E338" s="7" t="s">
        <v>261</v>
      </c>
    </row>
    <row r="339" spans="1:5" x14ac:dyDescent="0.25">
      <c r="A339" s="5" t="s">
        <v>5480</v>
      </c>
      <c r="B339" s="5" t="s">
        <v>946</v>
      </c>
      <c r="C339" t="s">
        <v>947</v>
      </c>
      <c r="D339" s="8">
        <v>0</v>
      </c>
      <c r="E339" s="7" t="s">
        <v>261</v>
      </c>
    </row>
    <row r="340" spans="1:5" x14ac:dyDescent="0.25">
      <c r="A340" s="5" t="s">
        <v>5181</v>
      </c>
      <c r="B340" s="5" t="s">
        <v>3426</v>
      </c>
      <c r="C340" t="s">
        <v>3427</v>
      </c>
      <c r="D340" s="8">
        <v>0</v>
      </c>
      <c r="E340" s="7" t="s">
        <v>261</v>
      </c>
    </row>
    <row r="341" spans="1:5" x14ac:dyDescent="0.25">
      <c r="A341" s="5" t="s">
        <v>5635</v>
      </c>
      <c r="B341" s="5" t="s">
        <v>5636</v>
      </c>
      <c r="C341" t="s">
        <v>5637</v>
      </c>
      <c r="D341" s="8">
        <v>0</v>
      </c>
      <c r="E341" s="7" t="s">
        <v>261</v>
      </c>
    </row>
    <row r="342" spans="1:5" x14ac:dyDescent="0.25">
      <c r="A342" s="5" t="s">
        <v>5152</v>
      </c>
      <c r="B342" s="5" t="s">
        <v>1473</v>
      </c>
      <c r="C342" t="s">
        <v>1474</v>
      </c>
      <c r="D342" s="8">
        <v>0</v>
      </c>
      <c r="E342" s="7" t="s">
        <v>261</v>
      </c>
    </row>
    <row r="343" spans="1:5" x14ac:dyDescent="0.25">
      <c r="A343" s="5" t="s">
        <v>7514</v>
      </c>
      <c r="B343" s="5" t="s">
        <v>7515</v>
      </c>
      <c r="C343" t="s">
        <v>7516</v>
      </c>
      <c r="D343" s="8">
        <v>0</v>
      </c>
      <c r="E343" s="7" t="s">
        <v>261</v>
      </c>
    </row>
    <row r="344" spans="1:5" x14ac:dyDescent="0.25">
      <c r="A344" s="5" t="s">
        <v>5031</v>
      </c>
      <c r="B344" s="5" t="s">
        <v>83</v>
      </c>
      <c r="C344" t="s">
        <v>84</v>
      </c>
      <c r="D344" s="8">
        <v>0</v>
      </c>
      <c r="E344" s="7" t="s">
        <v>261</v>
      </c>
    </row>
    <row r="345" spans="1:5" x14ac:dyDescent="0.25">
      <c r="A345" s="5" t="s">
        <v>5089</v>
      </c>
      <c r="B345" s="5" t="s">
        <v>169</v>
      </c>
      <c r="C345" t="s">
        <v>170</v>
      </c>
      <c r="D345" s="8">
        <v>0</v>
      </c>
      <c r="E345" s="7" t="s">
        <v>261</v>
      </c>
    </row>
    <row r="346" spans="1:5" x14ac:dyDescent="0.25">
      <c r="A346" s="5" t="s">
        <v>5054</v>
      </c>
      <c r="B346" s="5" t="s">
        <v>126</v>
      </c>
      <c r="C346" t="s">
        <v>127</v>
      </c>
      <c r="D346" s="8">
        <v>0</v>
      </c>
      <c r="E346" s="7" t="s">
        <v>261</v>
      </c>
    </row>
    <row r="347" spans="1:5" x14ac:dyDescent="0.25">
      <c r="A347" s="5" t="s">
        <v>7794</v>
      </c>
      <c r="B347" s="5" t="s">
        <v>7795</v>
      </c>
      <c r="C347" t="s">
        <v>7796</v>
      </c>
      <c r="D347" s="8">
        <v>0</v>
      </c>
      <c r="E347" s="7" t="s">
        <v>261</v>
      </c>
    </row>
    <row r="348" spans="1:5" x14ac:dyDescent="0.25">
      <c r="A348" s="5" t="s">
        <v>7821</v>
      </c>
      <c r="B348" s="5" t="s">
        <v>7822</v>
      </c>
      <c r="C348" t="s">
        <v>7823</v>
      </c>
      <c r="D348" s="8">
        <v>0</v>
      </c>
      <c r="E348" s="7" t="s">
        <v>261</v>
      </c>
    </row>
    <row r="349" spans="1:5" x14ac:dyDescent="0.25">
      <c r="A349" s="5" t="s">
        <v>5685</v>
      </c>
      <c r="B349" s="5" t="s">
        <v>5686</v>
      </c>
      <c r="C349" t="s">
        <v>5687</v>
      </c>
      <c r="D349" s="8">
        <v>0</v>
      </c>
      <c r="E349" s="7" t="s">
        <v>261</v>
      </c>
    </row>
    <row r="350" spans="1:5" x14ac:dyDescent="0.25">
      <c r="A350" s="5" t="s">
        <v>6157</v>
      </c>
      <c r="B350" s="5" t="s">
        <v>6158</v>
      </c>
      <c r="C350" t="s">
        <v>6159</v>
      </c>
      <c r="D350" s="8">
        <v>0</v>
      </c>
      <c r="E350" s="7" t="s">
        <v>261</v>
      </c>
    </row>
    <row r="351" spans="1:5" x14ac:dyDescent="0.25">
      <c r="A351" s="5" t="s">
        <v>5519</v>
      </c>
      <c r="B351" s="5" t="s">
        <v>1200</v>
      </c>
      <c r="C351" t="s">
        <v>1201</v>
      </c>
      <c r="D351" s="8">
        <v>0</v>
      </c>
      <c r="E351" s="7" t="s">
        <v>261</v>
      </c>
    </row>
    <row r="352" spans="1:5" x14ac:dyDescent="0.25">
      <c r="A352" s="5" t="s">
        <v>5583</v>
      </c>
      <c r="B352" s="5" t="s">
        <v>219</v>
      </c>
      <c r="C352" t="s">
        <v>220</v>
      </c>
      <c r="D352" s="8">
        <v>0</v>
      </c>
      <c r="E352" s="7" t="s">
        <v>261</v>
      </c>
    </row>
    <row r="353" spans="1:5" x14ac:dyDescent="0.25">
      <c r="A353" s="5" t="s">
        <v>5188</v>
      </c>
      <c r="B353" s="5" t="s">
        <v>916</v>
      </c>
      <c r="C353" t="s">
        <v>917</v>
      </c>
      <c r="D353" s="8">
        <v>0</v>
      </c>
      <c r="E353" s="7" t="s">
        <v>261</v>
      </c>
    </row>
    <row r="354" spans="1:5" x14ac:dyDescent="0.25">
      <c r="A354" s="5" t="s">
        <v>5762</v>
      </c>
      <c r="B354" s="5" t="s">
        <v>5763</v>
      </c>
      <c r="C354" t="s">
        <v>5764</v>
      </c>
      <c r="D354" s="8">
        <v>0</v>
      </c>
      <c r="E354" s="7" t="s">
        <v>261</v>
      </c>
    </row>
    <row r="355" spans="1:5" x14ac:dyDescent="0.25">
      <c r="A355" s="5" t="s">
        <v>6853</v>
      </c>
      <c r="B355" s="5" t="s">
        <v>6854</v>
      </c>
      <c r="C355" t="s">
        <v>6855</v>
      </c>
      <c r="D355" s="8">
        <v>0</v>
      </c>
      <c r="E355" s="7" t="s">
        <v>261</v>
      </c>
    </row>
    <row r="356" spans="1:5" x14ac:dyDescent="0.25">
      <c r="A356" s="5" t="s">
        <v>6206</v>
      </c>
      <c r="B356" s="5" t="s">
        <v>6207</v>
      </c>
      <c r="C356" t="s">
        <v>6208</v>
      </c>
      <c r="D356" s="8">
        <v>0</v>
      </c>
      <c r="E356" s="7" t="s">
        <v>261</v>
      </c>
    </row>
    <row r="357" spans="1:5" x14ac:dyDescent="0.25">
      <c r="A357" s="5" t="s">
        <v>4965</v>
      </c>
      <c r="B357" s="5" t="s">
        <v>7</v>
      </c>
      <c r="C357" t="s">
        <v>8</v>
      </c>
      <c r="D357" s="8">
        <v>0</v>
      </c>
      <c r="E357" s="7" t="s">
        <v>261</v>
      </c>
    </row>
    <row r="358" spans="1:5" x14ac:dyDescent="0.25">
      <c r="A358" s="5" t="s">
        <v>5518</v>
      </c>
      <c r="B358" s="5" t="s">
        <v>1390</v>
      </c>
      <c r="C358" t="s">
        <v>1391</v>
      </c>
      <c r="D358" s="8">
        <v>0</v>
      </c>
      <c r="E358" s="7" t="s">
        <v>261</v>
      </c>
    </row>
    <row r="359" spans="1:5" x14ac:dyDescent="0.25">
      <c r="A359" s="5" t="s">
        <v>5551</v>
      </c>
      <c r="B359" s="5" t="s">
        <v>1094</v>
      </c>
      <c r="C359" t="s">
        <v>1095</v>
      </c>
      <c r="D359" s="8">
        <v>0</v>
      </c>
      <c r="E359" s="7" t="s">
        <v>261</v>
      </c>
    </row>
    <row r="360" spans="1:5" x14ac:dyDescent="0.25">
      <c r="A360" s="5" t="s">
        <v>7694</v>
      </c>
      <c r="B360" s="5" t="s">
        <v>7695</v>
      </c>
      <c r="C360" t="s">
        <v>7696</v>
      </c>
      <c r="D360" s="8">
        <v>0</v>
      </c>
      <c r="E360" s="7" t="s">
        <v>261</v>
      </c>
    </row>
    <row r="361" spans="1:5" x14ac:dyDescent="0.25">
      <c r="A361" s="5" t="s">
        <v>6651</v>
      </c>
      <c r="B361" s="5" t="s">
        <v>6652</v>
      </c>
      <c r="C361" t="s">
        <v>6653</v>
      </c>
      <c r="D361" s="8">
        <v>0</v>
      </c>
      <c r="E361" s="7" t="s">
        <v>261</v>
      </c>
    </row>
    <row r="362" spans="1:5" x14ac:dyDescent="0.25">
      <c r="A362" s="5" t="s">
        <v>5024</v>
      </c>
      <c r="B362" s="5" t="s">
        <v>102</v>
      </c>
      <c r="C362" t="s">
        <v>103</v>
      </c>
      <c r="D362" s="8">
        <v>0</v>
      </c>
      <c r="E362" s="7" t="s">
        <v>261</v>
      </c>
    </row>
    <row r="363" spans="1:5" x14ac:dyDescent="0.25">
      <c r="A363" s="5" t="s">
        <v>7645</v>
      </c>
      <c r="B363" s="5" t="s">
        <v>7646</v>
      </c>
      <c r="C363" t="s">
        <v>7647</v>
      </c>
      <c r="D363" s="8">
        <v>0</v>
      </c>
      <c r="E363" s="7" t="s">
        <v>261</v>
      </c>
    </row>
    <row r="364" spans="1:5" x14ac:dyDescent="0.25">
      <c r="A364" s="5" t="s">
        <v>5332</v>
      </c>
      <c r="B364" s="5" t="s">
        <v>771</v>
      </c>
      <c r="C364" t="s">
        <v>772</v>
      </c>
      <c r="D364" s="8">
        <v>0</v>
      </c>
      <c r="E364" s="7" t="s">
        <v>261</v>
      </c>
    </row>
    <row r="365" spans="1:5" x14ac:dyDescent="0.25">
      <c r="A365" s="5" t="s">
        <v>6856</v>
      </c>
      <c r="B365" s="5" t="s">
        <v>6857</v>
      </c>
      <c r="C365" t="s">
        <v>6858</v>
      </c>
      <c r="D365" s="8">
        <v>0</v>
      </c>
      <c r="E365" s="7" t="s">
        <v>261</v>
      </c>
    </row>
    <row r="366" spans="1:5" x14ac:dyDescent="0.25">
      <c r="A366" s="5" t="s">
        <v>5046</v>
      </c>
      <c r="B366" s="5" t="s">
        <v>122</v>
      </c>
      <c r="C366" t="s">
        <v>123</v>
      </c>
      <c r="D366" s="8">
        <v>0</v>
      </c>
      <c r="E366" s="7" t="s">
        <v>261</v>
      </c>
    </row>
    <row r="367" spans="1:5" x14ac:dyDescent="0.25">
      <c r="A367" s="5" t="s">
        <v>5555</v>
      </c>
      <c r="B367" s="5" t="s">
        <v>1428</v>
      </c>
      <c r="C367" t="s">
        <v>1429</v>
      </c>
      <c r="D367" s="8">
        <v>0</v>
      </c>
      <c r="E367" s="7" t="s">
        <v>261</v>
      </c>
    </row>
    <row r="368" spans="1:5" x14ac:dyDescent="0.25">
      <c r="A368" s="5" t="s">
        <v>5750</v>
      </c>
      <c r="B368" s="5" t="s">
        <v>5751</v>
      </c>
      <c r="C368" t="s">
        <v>5752</v>
      </c>
      <c r="D368" s="8">
        <v>0</v>
      </c>
      <c r="E368" s="7" t="s">
        <v>261</v>
      </c>
    </row>
    <row r="369" spans="1:5" x14ac:dyDescent="0.25">
      <c r="A369" s="5" t="s">
        <v>5537</v>
      </c>
      <c r="B369" s="5" t="s">
        <v>3099</v>
      </c>
      <c r="C369" t="s">
        <v>3100</v>
      </c>
      <c r="D369" s="8">
        <v>0</v>
      </c>
      <c r="E369" s="7" t="s">
        <v>261</v>
      </c>
    </row>
    <row r="370" spans="1:5" x14ac:dyDescent="0.25">
      <c r="A370" s="5" t="s">
        <v>6820</v>
      </c>
      <c r="B370" s="5" t="s">
        <v>6821</v>
      </c>
      <c r="C370" t="s">
        <v>6822</v>
      </c>
      <c r="D370" s="8">
        <v>0</v>
      </c>
      <c r="E370" s="7" t="s">
        <v>261</v>
      </c>
    </row>
    <row r="371" spans="1:5" x14ac:dyDescent="0.25">
      <c r="A371" s="5" t="s">
        <v>5813</v>
      </c>
      <c r="B371" s="5" t="s">
        <v>5814</v>
      </c>
      <c r="C371" t="s">
        <v>5815</v>
      </c>
      <c r="D371" s="8">
        <v>0</v>
      </c>
      <c r="E371" s="7" t="s">
        <v>261</v>
      </c>
    </row>
    <row r="372" spans="1:5" x14ac:dyDescent="0.25">
      <c r="A372" s="5" t="s">
        <v>5928</v>
      </c>
      <c r="B372" s="5" t="s">
        <v>5929</v>
      </c>
      <c r="C372" t="s">
        <v>5930</v>
      </c>
      <c r="D372" s="8">
        <v>0</v>
      </c>
      <c r="E372" s="7" t="s">
        <v>261</v>
      </c>
    </row>
    <row r="373" spans="1:5" x14ac:dyDescent="0.25">
      <c r="A373" s="5" t="s">
        <v>7110</v>
      </c>
      <c r="B373" s="5" t="s">
        <v>7111</v>
      </c>
      <c r="C373" t="s">
        <v>7112</v>
      </c>
      <c r="D373" s="8">
        <v>0</v>
      </c>
      <c r="E373" s="7" t="s">
        <v>261</v>
      </c>
    </row>
    <row r="374" spans="1:5" x14ac:dyDescent="0.25">
      <c r="A374" s="5" t="s">
        <v>5550</v>
      </c>
      <c r="B374" s="5" t="s">
        <v>1307</v>
      </c>
      <c r="C374" t="s">
        <v>1308</v>
      </c>
      <c r="D374" s="8">
        <v>0</v>
      </c>
      <c r="E374" s="7" t="s">
        <v>261</v>
      </c>
    </row>
    <row r="375" spans="1:5" x14ac:dyDescent="0.25">
      <c r="A375" s="5" t="s">
        <v>6886</v>
      </c>
      <c r="B375" s="5" t="s">
        <v>6887</v>
      </c>
      <c r="C375" t="s">
        <v>6888</v>
      </c>
      <c r="D375" s="8">
        <v>0</v>
      </c>
      <c r="E375" s="7" t="s">
        <v>261</v>
      </c>
    </row>
    <row r="376" spans="1:5" x14ac:dyDescent="0.25">
      <c r="A376" s="5" t="s">
        <v>5291</v>
      </c>
      <c r="B376" s="5" t="s">
        <v>439</v>
      </c>
      <c r="C376" t="s">
        <v>440</v>
      </c>
      <c r="D376" s="8">
        <v>0</v>
      </c>
      <c r="E376" s="7" t="s">
        <v>261</v>
      </c>
    </row>
    <row r="377" spans="1:5" x14ac:dyDescent="0.25">
      <c r="A377" s="5" t="s">
        <v>7391</v>
      </c>
      <c r="B377" s="5" t="s">
        <v>7392</v>
      </c>
      <c r="C377" t="s">
        <v>7393</v>
      </c>
      <c r="D377" s="8">
        <v>0</v>
      </c>
      <c r="E377" s="7" t="s">
        <v>261</v>
      </c>
    </row>
    <row r="378" spans="1:5" x14ac:dyDescent="0.25">
      <c r="A378" s="5" t="s">
        <v>7568</v>
      </c>
      <c r="B378" s="5" t="s">
        <v>7569</v>
      </c>
      <c r="C378" t="s">
        <v>7570</v>
      </c>
      <c r="D378" s="8">
        <v>0</v>
      </c>
      <c r="E378" s="7" t="s">
        <v>261</v>
      </c>
    </row>
    <row r="379" spans="1:5" x14ac:dyDescent="0.25">
      <c r="A379" s="5" t="s">
        <v>7146</v>
      </c>
      <c r="B379" s="5" t="s">
        <v>7147</v>
      </c>
      <c r="C379" t="s">
        <v>7148</v>
      </c>
      <c r="D379" s="8">
        <v>0</v>
      </c>
      <c r="E379" s="7" t="s">
        <v>261</v>
      </c>
    </row>
    <row r="380" spans="1:5" x14ac:dyDescent="0.25">
      <c r="A380" s="5" t="s">
        <v>6805</v>
      </c>
      <c r="B380" s="5" t="s">
        <v>6806</v>
      </c>
      <c r="C380" t="s">
        <v>6807</v>
      </c>
      <c r="D380" s="8">
        <v>0</v>
      </c>
      <c r="E380" s="7" t="s">
        <v>261</v>
      </c>
    </row>
    <row r="381" spans="1:5" x14ac:dyDescent="0.25">
      <c r="A381" s="5" t="s">
        <v>6132</v>
      </c>
      <c r="B381" s="5" t="s">
        <v>6133</v>
      </c>
      <c r="C381" t="s">
        <v>6134</v>
      </c>
      <c r="D381" s="8">
        <v>0</v>
      </c>
      <c r="E381" s="7" t="s">
        <v>261</v>
      </c>
    </row>
    <row r="382" spans="1:5" x14ac:dyDescent="0.25">
      <c r="A382" s="5" t="s">
        <v>7747</v>
      </c>
      <c r="B382" s="5" t="s">
        <v>7748</v>
      </c>
      <c r="C382" t="s">
        <v>7749</v>
      </c>
      <c r="D382" s="8">
        <v>0</v>
      </c>
      <c r="E382" s="7" t="s">
        <v>261</v>
      </c>
    </row>
    <row r="383" spans="1:5" x14ac:dyDescent="0.25">
      <c r="A383" s="5" t="s">
        <v>7759</v>
      </c>
      <c r="B383" s="5" t="s">
        <v>7760</v>
      </c>
      <c r="C383" t="s">
        <v>7761</v>
      </c>
      <c r="D383" s="8">
        <v>0</v>
      </c>
      <c r="E383" s="7" t="s">
        <v>261</v>
      </c>
    </row>
    <row r="384" spans="1:5" x14ac:dyDescent="0.25">
      <c r="A384" s="5" t="s">
        <v>6958</v>
      </c>
      <c r="B384" s="5" t="s">
        <v>6959</v>
      </c>
      <c r="C384" t="s">
        <v>6960</v>
      </c>
      <c r="D384" s="8">
        <v>0</v>
      </c>
      <c r="E384" s="7" t="s">
        <v>261</v>
      </c>
    </row>
    <row r="385" spans="1:5" x14ac:dyDescent="0.25">
      <c r="A385" s="5" t="s">
        <v>7170</v>
      </c>
      <c r="B385" s="5" t="s">
        <v>7171</v>
      </c>
      <c r="C385" t="s">
        <v>7172</v>
      </c>
      <c r="D385" s="8">
        <v>0</v>
      </c>
      <c r="E385" s="7" t="s">
        <v>261</v>
      </c>
    </row>
    <row r="386" spans="1:5" x14ac:dyDescent="0.25">
      <c r="A386" s="5" t="s">
        <v>5456</v>
      </c>
      <c r="B386" s="5" t="s">
        <v>766</v>
      </c>
      <c r="C386" t="s">
        <v>767</v>
      </c>
      <c r="D386" s="8">
        <v>0</v>
      </c>
      <c r="E386" s="7" t="s">
        <v>261</v>
      </c>
    </row>
    <row r="387" spans="1:5" x14ac:dyDescent="0.25">
      <c r="A387" s="5" t="s">
        <v>5665</v>
      </c>
      <c r="B387" s="5" t="s">
        <v>5666</v>
      </c>
      <c r="C387" t="s">
        <v>5667</v>
      </c>
      <c r="D387" s="8">
        <v>0</v>
      </c>
      <c r="E387" s="7" t="s">
        <v>261</v>
      </c>
    </row>
    <row r="388" spans="1:5" x14ac:dyDescent="0.25">
      <c r="A388" s="5" t="s">
        <v>7842</v>
      </c>
      <c r="B388" s="5" t="s">
        <v>7843</v>
      </c>
      <c r="C388" t="s">
        <v>10428</v>
      </c>
      <c r="D388" s="8">
        <v>0</v>
      </c>
      <c r="E388" s="7" t="s">
        <v>261</v>
      </c>
    </row>
    <row r="389" spans="1:5" x14ac:dyDescent="0.25">
      <c r="A389" s="5" t="s">
        <v>6473</v>
      </c>
      <c r="B389" s="5" t="s">
        <v>10331</v>
      </c>
      <c r="C389" t="s">
        <v>6474</v>
      </c>
      <c r="D389" s="8">
        <v>0</v>
      </c>
      <c r="E389" s="7" t="s">
        <v>261</v>
      </c>
    </row>
    <row r="390" spans="1:5" x14ac:dyDescent="0.25">
      <c r="A390" s="5" t="s">
        <v>6413</v>
      </c>
      <c r="B390" s="5" t="s">
        <v>6414</v>
      </c>
      <c r="C390" t="s">
        <v>6415</v>
      </c>
      <c r="D390" s="8">
        <v>0</v>
      </c>
      <c r="E390" s="7" t="s">
        <v>261</v>
      </c>
    </row>
    <row r="391" spans="1:5" x14ac:dyDescent="0.25">
      <c r="A391" s="5" t="s">
        <v>7305</v>
      </c>
      <c r="B391" s="5" t="s">
        <v>7306</v>
      </c>
      <c r="C391" t="s">
        <v>7307</v>
      </c>
      <c r="D391" s="8">
        <v>0</v>
      </c>
      <c r="E391" s="7" t="s">
        <v>261</v>
      </c>
    </row>
    <row r="392" spans="1:5" x14ac:dyDescent="0.25">
      <c r="A392" s="5" t="s">
        <v>7173</v>
      </c>
      <c r="B392" s="5" t="s">
        <v>7174</v>
      </c>
      <c r="C392" t="s">
        <v>7175</v>
      </c>
      <c r="D392" s="8">
        <v>0</v>
      </c>
      <c r="E392" s="7" t="s">
        <v>261</v>
      </c>
    </row>
    <row r="393" spans="1:5" x14ac:dyDescent="0.25">
      <c r="A393" s="5" t="s">
        <v>7812</v>
      </c>
      <c r="B393" s="5" t="s">
        <v>7813</v>
      </c>
      <c r="C393" t="s">
        <v>7814</v>
      </c>
      <c r="D393" s="8">
        <v>0</v>
      </c>
      <c r="E393" s="7" t="s">
        <v>261</v>
      </c>
    </row>
    <row r="394" spans="1:5" x14ac:dyDescent="0.25">
      <c r="A394" s="5" t="s">
        <v>6871</v>
      </c>
      <c r="B394" s="5" t="s">
        <v>6872</v>
      </c>
      <c r="C394" t="s">
        <v>6873</v>
      </c>
      <c r="D394" s="8">
        <v>0</v>
      </c>
      <c r="E394" s="7" t="s">
        <v>261</v>
      </c>
    </row>
    <row r="395" spans="1:5" x14ac:dyDescent="0.25">
      <c r="A395" s="5" t="s">
        <v>7788</v>
      </c>
      <c r="B395" s="5" t="s">
        <v>7789</v>
      </c>
      <c r="C395" t="s">
        <v>7790</v>
      </c>
      <c r="D395" s="8">
        <v>0</v>
      </c>
      <c r="E395" s="7" t="s">
        <v>261</v>
      </c>
    </row>
    <row r="396" spans="1:5" x14ac:dyDescent="0.25">
      <c r="A396" s="5" t="s">
        <v>7082</v>
      </c>
      <c r="B396" s="5" t="s">
        <v>7083</v>
      </c>
      <c r="C396" t="s">
        <v>7084</v>
      </c>
      <c r="D396" s="8">
        <v>0</v>
      </c>
      <c r="E396" s="7" t="s">
        <v>261</v>
      </c>
    </row>
    <row r="397" spans="1:5" x14ac:dyDescent="0.25">
      <c r="A397" s="5" t="s">
        <v>5444</v>
      </c>
      <c r="B397" s="5" t="s">
        <v>487</v>
      </c>
      <c r="C397" t="s">
        <v>488</v>
      </c>
      <c r="D397" s="8">
        <v>0</v>
      </c>
      <c r="E397" s="7" t="s">
        <v>261</v>
      </c>
    </row>
    <row r="398" spans="1:5" x14ac:dyDescent="0.25">
      <c r="A398" s="5" t="s">
        <v>5449</v>
      </c>
      <c r="B398" s="5" t="s">
        <v>698</v>
      </c>
      <c r="C398" t="s">
        <v>699</v>
      </c>
      <c r="D398" s="8">
        <v>0</v>
      </c>
      <c r="E398" s="7" t="s">
        <v>261</v>
      </c>
    </row>
    <row r="399" spans="1:5" x14ac:dyDescent="0.25">
      <c r="A399" s="5" t="s">
        <v>6892</v>
      </c>
      <c r="B399" s="5" t="s">
        <v>6893</v>
      </c>
      <c r="C399" t="s">
        <v>6894</v>
      </c>
      <c r="D399" s="8">
        <v>0</v>
      </c>
      <c r="E399" s="7" t="s">
        <v>261</v>
      </c>
    </row>
    <row r="400" spans="1:5" x14ac:dyDescent="0.25">
      <c r="A400" s="5" t="s">
        <v>5453</v>
      </c>
      <c r="B400" s="5" t="s">
        <v>777</v>
      </c>
      <c r="C400" t="s">
        <v>778</v>
      </c>
      <c r="D400" s="8">
        <v>0</v>
      </c>
      <c r="E400" s="7" t="s">
        <v>261</v>
      </c>
    </row>
    <row r="401" spans="1:5" x14ac:dyDescent="0.25">
      <c r="A401" s="5" t="s">
        <v>5617</v>
      </c>
      <c r="B401" s="5" t="s">
        <v>2843</v>
      </c>
      <c r="C401" t="s">
        <v>2844</v>
      </c>
      <c r="D401" s="8">
        <v>0</v>
      </c>
      <c r="E401" s="7" t="s">
        <v>261</v>
      </c>
    </row>
    <row r="402" spans="1:5" x14ac:dyDescent="0.25">
      <c r="A402" s="5" t="s">
        <v>7376</v>
      </c>
      <c r="B402" s="5" t="s">
        <v>7377</v>
      </c>
      <c r="C402" t="s">
        <v>7378</v>
      </c>
      <c r="D402" s="8">
        <v>0</v>
      </c>
      <c r="E402" s="7" t="s">
        <v>261</v>
      </c>
    </row>
    <row r="403" spans="1:5" x14ac:dyDescent="0.25">
      <c r="A403" s="5" t="s">
        <v>5946</v>
      </c>
      <c r="B403" s="5" t="s">
        <v>3568</v>
      </c>
      <c r="C403" t="s">
        <v>3569</v>
      </c>
      <c r="D403" s="8">
        <v>0</v>
      </c>
      <c r="E403" s="7" t="s">
        <v>261</v>
      </c>
    </row>
    <row r="404" spans="1:5" x14ac:dyDescent="0.25">
      <c r="A404" s="5" t="s">
        <v>7660</v>
      </c>
      <c r="B404" s="5" t="s">
        <v>7661</v>
      </c>
      <c r="C404" t="s">
        <v>7662</v>
      </c>
      <c r="D404" s="8">
        <v>0</v>
      </c>
      <c r="E404" s="7" t="s">
        <v>261</v>
      </c>
    </row>
    <row r="405" spans="1:5" x14ac:dyDescent="0.25">
      <c r="A405" s="5" t="s">
        <v>7827</v>
      </c>
      <c r="B405" s="5" t="s">
        <v>7828</v>
      </c>
      <c r="C405" t="s">
        <v>7829</v>
      </c>
      <c r="D405" s="8">
        <v>0</v>
      </c>
      <c r="E405" s="7" t="s">
        <v>261</v>
      </c>
    </row>
    <row r="406" spans="1:5" x14ac:dyDescent="0.25">
      <c r="A406" s="5" t="s">
        <v>5788</v>
      </c>
      <c r="B406" s="5" t="s">
        <v>5789</v>
      </c>
      <c r="C406" t="s">
        <v>5790</v>
      </c>
      <c r="D406" s="8">
        <v>0</v>
      </c>
      <c r="E406" s="7" t="s">
        <v>261</v>
      </c>
    </row>
    <row r="407" spans="1:5" x14ac:dyDescent="0.25">
      <c r="A407" s="5" t="s">
        <v>7678</v>
      </c>
      <c r="B407" s="5" t="s">
        <v>7679</v>
      </c>
      <c r="C407" t="s">
        <v>7680</v>
      </c>
      <c r="D407" s="8">
        <v>0</v>
      </c>
      <c r="E407" s="7" t="s">
        <v>261</v>
      </c>
    </row>
    <row r="408" spans="1:5" x14ac:dyDescent="0.25">
      <c r="A408" s="5" t="s">
        <v>6841</v>
      </c>
      <c r="B408" s="5" t="s">
        <v>6842</v>
      </c>
      <c r="C408" t="s">
        <v>6843</v>
      </c>
      <c r="D408" s="8">
        <v>0</v>
      </c>
      <c r="E408" s="7" t="s">
        <v>261</v>
      </c>
    </row>
    <row r="409" spans="1:5" x14ac:dyDescent="0.25">
      <c r="A409" s="5" t="s">
        <v>5937</v>
      </c>
      <c r="B409" s="5" t="s">
        <v>5938</v>
      </c>
      <c r="C409" t="s">
        <v>5939</v>
      </c>
      <c r="D409" s="8">
        <v>0</v>
      </c>
      <c r="E409" s="7" t="s">
        <v>261</v>
      </c>
    </row>
    <row r="410" spans="1:5" x14ac:dyDescent="0.25">
      <c r="A410" s="5" t="s">
        <v>5447</v>
      </c>
      <c r="B410" s="5" t="s">
        <v>762</v>
      </c>
      <c r="C410" t="s">
        <v>763</v>
      </c>
      <c r="D410" s="8">
        <v>0</v>
      </c>
      <c r="E410" s="7" t="s">
        <v>261</v>
      </c>
    </row>
    <row r="411" spans="1:5" x14ac:dyDescent="0.25">
      <c r="A411" s="5" t="s">
        <v>7791</v>
      </c>
      <c r="B411" s="5" t="s">
        <v>7792</v>
      </c>
      <c r="C411" t="s">
        <v>7793</v>
      </c>
      <c r="D411" s="8">
        <v>0</v>
      </c>
      <c r="E411" s="7" t="s">
        <v>261</v>
      </c>
    </row>
    <row r="412" spans="1:5" x14ac:dyDescent="0.25">
      <c r="A412" s="5" t="s">
        <v>6611</v>
      </c>
      <c r="B412" s="5" t="s">
        <v>4326</v>
      </c>
      <c r="C412" t="s">
        <v>4327</v>
      </c>
      <c r="D412" s="8">
        <v>0</v>
      </c>
      <c r="E412" s="7" t="s">
        <v>261</v>
      </c>
    </row>
    <row r="413" spans="1:5" x14ac:dyDescent="0.25">
      <c r="A413" s="5" t="s">
        <v>6434</v>
      </c>
      <c r="B413" s="5" t="s">
        <v>6435</v>
      </c>
      <c r="C413" t="s">
        <v>6436</v>
      </c>
      <c r="D413" s="8">
        <v>0</v>
      </c>
      <c r="E413" s="7" t="s">
        <v>261</v>
      </c>
    </row>
    <row r="414" spans="1:5" x14ac:dyDescent="0.25">
      <c r="A414" s="5" t="s">
        <v>7487</v>
      </c>
      <c r="B414" s="5" t="s">
        <v>7488</v>
      </c>
      <c r="C414" t="s">
        <v>7489</v>
      </c>
      <c r="D414" s="8">
        <v>0</v>
      </c>
      <c r="E414" s="7" t="s">
        <v>261</v>
      </c>
    </row>
    <row r="415" spans="1:5" x14ac:dyDescent="0.25">
      <c r="A415" s="5" t="s">
        <v>7367</v>
      </c>
      <c r="B415" s="5" t="s">
        <v>7368</v>
      </c>
      <c r="C415" t="s">
        <v>7369</v>
      </c>
      <c r="D415" s="8">
        <v>0</v>
      </c>
      <c r="E415" s="7" t="s">
        <v>261</v>
      </c>
    </row>
    <row r="416" spans="1:5" x14ac:dyDescent="0.25">
      <c r="A416" s="5" t="s">
        <v>6982</v>
      </c>
      <c r="B416" s="5" t="s">
        <v>6983</v>
      </c>
      <c r="C416" t="s">
        <v>6984</v>
      </c>
      <c r="D416" s="8">
        <v>0</v>
      </c>
      <c r="E416" s="7" t="s">
        <v>261</v>
      </c>
    </row>
    <row r="417" spans="1:5" x14ac:dyDescent="0.25">
      <c r="A417" s="5" t="s">
        <v>5460</v>
      </c>
      <c r="B417" s="5" t="s">
        <v>594</v>
      </c>
      <c r="C417" t="s">
        <v>595</v>
      </c>
      <c r="D417" s="8">
        <v>0</v>
      </c>
      <c r="E417" s="7" t="s">
        <v>261</v>
      </c>
    </row>
    <row r="418" spans="1:5" x14ac:dyDescent="0.25">
      <c r="A418" s="5" t="s">
        <v>6678</v>
      </c>
      <c r="B418" s="5" t="s">
        <v>6679</v>
      </c>
      <c r="C418" t="s">
        <v>6680</v>
      </c>
      <c r="D418" s="8">
        <v>0</v>
      </c>
      <c r="E418" s="7" t="s">
        <v>261</v>
      </c>
    </row>
    <row r="419" spans="1:5" x14ac:dyDescent="0.25">
      <c r="A419" s="5" t="s">
        <v>5584</v>
      </c>
      <c r="B419" s="5" t="s">
        <v>1494</v>
      </c>
      <c r="C419" t="s">
        <v>1495</v>
      </c>
      <c r="D419" s="8">
        <v>0</v>
      </c>
      <c r="E419" s="7" t="s">
        <v>261</v>
      </c>
    </row>
    <row r="420" spans="1:5" x14ac:dyDescent="0.25">
      <c r="A420" s="5" t="s">
        <v>6781</v>
      </c>
      <c r="B420" s="5" t="s">
        <v>6782</v>
      </c>
      <c r="C420" t="s">
        <v>6783</v>
      </c>
      <c r="D420" s="8">
        <v>0</v>
      </c>
      <c r="E420" s="7" t="s">
        <v>261</v>
      </c>
    </row>
    <row r="421" spans="1:5" x14ac:dyDescent="0.25">
      <c r="A421" s="5" t="s">
        <v>7296</v>
      </c>
      <c r="B421" s="5" t="s">
        <v>7297</v>
      </c>
      <c r="C421" t="s">
        <v>7298</v>
      </c>
      <c r="D421" s="8">
        <v>0</v>
      </c>
      <c r="E421" s="7" t="s">
        <v>261</v>
      </c>
    </row>
    <row r="422" spans="1:5" x14ac:dyDescent="0.25">
      <c r="A422" s="5" t="s">
        <v>5221</v>
      </c>
      <c r="B422" s="5" t="s">
        <v>183</v>
      </c>
      <c r="C422" t="s">
        <v>184</v>
      </c>
      <c r="D422" s="8">
        <v>0</v>
      </c>
      <c r="E422" s="7" t="s">
        <v>261</v>
      </c>
    </row>
    <row r="423" spans="1:5" x14ac:dyDescent="0.25">
      <c r="A423" s="5" t="s">
        <v>5036</v>
      </c>
      <c r="B423" s="5" t="s">
        <v>91</v>
      </c>
      <c r="C423" t="s">
        <v>92</v>
      </c>
      <c r="D423" s="8">
        <v>0</v>
      </c>
      <c r="E423" s="7" t="s">
        <v>261</v>
      </c>
    </row>
    <row r="424" spans="1:5" x14ac:dyDescent="0.25">
      <c r="A424" s="5" t="s">
        <v>5061</v>
      </c>
      <c r="B424" s="5" t="s">
        <v>93</v>
      </c>
      <c r="C424" t="s">
        <v>94</v>
      </c>
      <c r="D424" s="8">
        <v>0</v>
      </c>
      <c r="E424" s="7" t="s">
        <v>261</v>
      </c>
    </row>
    <row r="425" spans="1:5" x14ac:dyDescent="0.25">
      <c r="A425" s="5" t="s">
        <v>5720</v>
      </c>
      <c r="B425" s="5" t="s">
        <v>5721</v>
      </c>
      <c r="C425" t="s">
        <v>5722</v>
      </c>
      <c r="D425" s="8">
        <v>0</v>
      </c>
      <c r="E425" s="7" t="s">
        <v>261</v>
      </c>
    </row>
    <row r="426" spans="1:5" x14ac:dyDescent="0.25">
      <c r="A426" s="5" t="s">
        <v>5585</v>
      </c>
      <c r="B426" s="5" t="s">
        <v>5586</v>
      </c>
      <c r="C426" t="s">
        <v>5587</v>
      </c>
      <c r="D426" s="8">
        <v>0</v>
      </c>
      <c r="E426" s="7" t="s">
        <v>261</v>
      </c>
    </row>
    <row r="427" spans="1:5" x14ac:dyDescent="0.25">
      <c r="A427" s="5" t="s">
        <v>7797</v>
      </c>
      <c r="B427" s="5" t="s">
        <v>7798</v>
      </c>
      <c r="C427" t="s">
        <v>7799</v>
      </c>
      <c r="D427" s="8">
        <v>0</v>
      </c>
      <c r="E427" s="7" t="s">
        <v>261</v>
      </c>
    </row>
    <row r="428" spans="1:5" x14ac:dyDescent="0.25">
      <c r="A428" s="5" t="s">
        <v>7657</v>
      </c>
      <c r="B428" s="5" t="s">
        <v>7658</v>
      </c>
      <c r="C428" t="s">
        <v>7659</v>
      </c>
      <c r="D428" s="8">
        <v>0</v>
      </c>
      <c r="E428" s="7" t="s">
        <v>261</v>
      </c>
    </row>
  </sheetData>
  <pageMargins left="0.7" right="0.7" top="0.75" bottom="0.75" header="0.3" footer="0.3"/>
  <pageSetup orientation="portrait" r:id="rId1"/>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509AA-C605-47BF-B533-A4BE42E644D8}">
  <sheetPr>
    <tabColor theme="8" tint="-0.249977111117893"/>
  </sheetPr>
  <dimension ref="A1:E587"/>
  <sheetViews>
    <sheetView workbookViewId="0">
      <pane ySplit="5" topLeftCell="A6" activePane="bottomLeft" state="frozen"/>
      <selection activeCell="A6" sqref="A6"/>
      <selection pane="bottomLeft" activeCell="P27" sqref="O27:P27"/>
    </sheetView>
  </sheetViews>
  <sheetFormatPr defaultColWidth="8.7109375" defaultRowHeight="15" x14ac:dyDescent="0.25"/>
  <cols>
    <col min="1" max="1" width="10.5703125" style="5" bestFit="1" customWidth="1"/>
    <col min="2" max="2" width="10.28515625" style="5" bestFit="1" customWidth="1"/>
    <col min="3" max="3" width="51.42578125" bestFit="1" customWidth="1"/>
    <col min="4" max="4" width="7.5703125" style="8" bestFit="1" customWidth="1"/>
    <col min="5" max="5" width="9.7109375" style="7" bestFit="1" customWidth="1"/>
    <col min="6" max="6" width="11.5703125" bestFit="1" customWidth="1"/>
  </cols>
  <sheetData>
    <row r="1" spans="1:5" x14ac:dyDescent="0.25">
      <c r="A1" s="4" t="s">
        <v>7922</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425</v>
      </c>
      <c r="B6" s="5" t="s">
        <v>318</v>
      </c>
      <c r="C6" t="s">
        <v>319</v>
      </c>
      <c r="D6" s="8">
        <v>7.0000000000000007E-2</v>
      </c>
      <c r="E6" s="7" t="s">
        <v>9</v>
      </c>
    </row>
    <row r="7" spans="1:5" x14ac:dyDescent="0.25">
      <c r="A7" s="5" t="s">
        <v>5243</v>
      </c>
      <c r="B7" s="5" t="s">
        <v>312</v>
      </c>
      <c r="C7" t="s">
        <v>313</v>
      </c>
      <c r="D7" s="8">
        <v>6.1238544273382718E-2</v>
      </c>
      <c r="E7" s="7" t="s">
        <v>9</v>
      </c>
    </row>
    <row r="8" spans="1:5" x14ac:dyDescent="0.25">
      <c r="A8" s="5" t="s">
        <v>7923</v>
      </c>
      <c r="B8" s="5" t="s">
        <v>315</v>
      </c>
      <c r="C8" t="s">
        <v>316</v>
      </c>
      <c r="D8" s="8">
        <v>6.1115017703094784E-2</v>
      </c>
      <c r="E8" s="7" t="s">
        <v>9</v>
      </c>
    </row>
    <row r="9" spans="1:5" x14ac:dyDescent="0.25">
      <c r="A9" s="5" t="s">
        <v>5424</v>
      </c>
      <c r="B9" s="5" t="s">
        <v>306</v>
      </c>
      <c r="C9" t="s">
        <v>307</v>
      </c>
      <c r="D9" s="8">
        <v>5.5158072377529559E-2</v>
      </c>
      <c r="E9" s="7" t="s">
        <v>9</v>
      </c>
    </row>
    <row r="10" spans="1:5" x14ac:dyDescent="0.25">
      <c r="A10" s="5" t="s">
        <v>5423</v>
      </c>
      <c r="B10" s="5" t="s">
        <v>309</v>
      </c>
      <c r="C10" t="s">
        <v>310</v>
      </c>
      <c r="D10" s="8">
        <v>4.8000448788765651E-2</v>
      </c>
      <c r="E10" s="7" t="s">
        <v>9</v>
      </c>
    </row>
    <row r="11" spans="1:5" x14ac:dyDescent="0.25">
      <c r="A11" s="5" t="s">
        <v>5430</v>
      </c>
      <c r="B11" s="5" t="s">
        <v>321</v>
      </c>
      <c r="C11" t="s">
        <v>1517</v>
      </c>
      <c r="D11" s="8">
        <v>3.5952161229161943E-2</v>
      </c>
      <c r="E11" s="7" t="s">
        <v>9</v>
      </c>
    </row>
    <row r="12" spans="1:5" x14ac:dyDescent="0.25">
      <c r="A12" s="5" t="s">
        <v>5121</v>
      </c>
      <c r="B12" s="5" t="s">
        <v>334</v>
      </c>
      <c r="C12" t="s">
        <v>335</v>
      </c>
      <c r="D12" s="8">
        <v>2.1846415114842449E-2</v>
      </c>
      <c r="E12" s="7" t="s">
        <v>9</v>
      </c>
    </row>
    <row r="13" spans="1:5" x14ac:dyDescent="0.25">
      <c r="A13" s="5" t="s">
        <v>5042</v>
      </c>
      <c r="B13" s="5" t="s">
        <v>323</v>
      </c>
      <c r="C13" t="s">
        <v>324</v>
      </c>
      <c r="D13" s="8">
        <v>1.8798767572698598E-2</v>
      </c>
      <c r="E13" s="7" t="s">
        <v>9</v>
      </c>
    </row>
    <row r="14" spans="1:5" x14ac:dyDescent="0.25">
      <c r="A14" s="5" t="s">
        <v>7859</v>
      </c>
      <c r="B14" s="5" t="s">
        <v>44</v>
      </c>
      <c r="C14" t="s">
        <v>45</v>
      </c>
      <c r="D14" s="8">
        <v>1.7228497811198409E-2</v>
      </c>
      <c r="E14" s="7" t="s">
        <v>10</v>
      </c>
    </row>
    <row r="15" spans="1:5" x14ac:dyDescent="0.25">
      <c r="A15" s="5" t="s">
        <v>5018</v>
      </c>
      <c r="B15" s="5" t="s">
        <v>85</v>
      </c>
      <c r="C15" t="s">
        <v>86</v>
      </c>
      <c r="D15" s="8">
        <v>1.1561098766388103E-2</v>
      </c>
      <c r="E15" s="7" t="s">
        <v>9</v>
      </c>
    </row>
    <row r="16" spans="1:5" x14ac:dyDescent="0.25">
      <c r="A16" s="5" t="s">
        <v>5024</v>
      </c>
      <c r="B16" s="5" t="s">
        <v>102</v>
      </c>
      <c r="C16" t="s">
        <v>103</v>
      </c>
      <c r="D16" s="8">
        <v>1.1198424756022736E-2</v>
      </c>
      <c r="E16" s="7" t="s">
        <v>9</v>
      </c>
    </row>
    <row r="17" spans="1:5" x14ac:dyDescent="0.25">
      <c r="A17" s="5" t="s">
        <v>5428</v>
      </c>
      <c r="B17" s="5" t="s">
        <v>367</v>
      </c>
      <c r="C17" t="s">
        <v>368</v>
      </c>
      <c r="D17" s="8">
        <v>1.0820927557222816E-2</v>
      </c>
      <c r="E17" s="7" t="s">
        <v>9</v>
      </c>
    </row>
    <row r="18" spans="1:5" x14ac:dyDescent="0.25">
      <c r="A18" s="5" t="s">
        <v>5434</v>
      </c>
      <c r="B18" s="5" t="s">
        <v>235</v>
      </c>
      <c r="C18" t="s">
        <v>236</v>
      </c>
      <c r="D18" s="8">
        <v>9.6956499125278733E-3</v>
      </c>
      <c r="E18" s="7" t="s">
        <v>9</v>
      </c>
    </row>
    <row r="19" spans="1:5" x14ac:dyDescent="0.25">
      <c r="A19" s="5" t="s">
        <v>5431</v>
      </c>
      <c r="B19" s="5" t="s">
        <v>330</v>
      </c>
      <c r="C19" t="s">
        <v>331</v>
      </c>
      <c r="D19" s="8">
        <v>8.5728427992386898E-3</v>
      </c>
      <c r="E19" s="7" t="s">
        <v>9</v>
      </c>
    </row>
    <row r="20" spans="1:5" x14ac:dyDescent="0.25">
      <c r="A20" s="5" t="s">
        <v>5055</v>
      </c>
      <c r="B20" s="5" t="s">
        <v>118</v>
      </c>
      <c r="C20" t="s">
        <v>119</v>
      </c>
      <c r="D20" s="8">
        <v>8.2768731368288058E-3</v>
      </c>
      <c r="E20" s="7" t="s">
        <v>9</v>
      </c>
    </row>
    <row r="21" spans="1:5" x14ac:dyDescent="0.25">
      <c r="A21" s="5" t="s">
        <v>7924</v>
      </c>
      <c r="B21" s="5" t="s">
        <v>326</v>
      </c>
      <c r="C21" t="s">
        <v>327</v>
      </c>
      <c r="D21" s="8">
        <v>8.0330810977085436E-3</v>
      </c>
      <c r="E21" s="7" t="s">
        <v>9</v>
      </c>
    </row>
    <row r="22" spans="1:5" x14ac:dyDescent="0.25">
      <c r="A22" s="5" t="s">
        <v>5223</v>
      </c>
      <c r="B22" s="5" t="s">
        <v>338</v>
      </c>
      <c r="C22" t="s">
        <v>339</v>
      </c>
      <c r="D22" s="8">
        <v>7.8412690393654446E-3</v>
      </c>
      <c r="E22" s="7" t="s">
        <v>9</v>
      </c>
    </row>
    <row r="23" spans="1:5" x14ac:dyDescent="0.25">
      <c r="A23" s="5" t="s">
        <v>5146</v>
      </c>
      <c r="B23" s="5" t="s">
        <v>404</v>
      </c>
      <c r="C23" t="s">
        <v>405</v>
      </c>
      <c r="D23" s="8">
        <v>7.5847290581914665E-3</v>
      </c>
      <c r="E23" s="7" t="s">
        <v>9</v>
      </c>
    </row>
    <row r="24" spans="1:5" x14ac:dyDescent="0.25">
      <c r="A24" s="5" t="s">
        <v>4979</v>
      </c>
      <c r="B24" s="5" t="s">
        <v>31</v>
      </c>
      <c r="C24" t="s">
        <v>32</v>
      </c>
      <c r="D24" s="8">
        <v>7.5643718794080154E-3</v>
      </c>
      <c r="E24" s="7" t="s">
        <v>9</v>
      </c>
    </row>
    <row r="25" spans="1:5" x14ac:dyDescent="0.25">
      <c r="A25" s="5" t="s">
        <v>5437</v>
      </c>
      <c r="B25" s="5" t="s">
        <v>21</v>
      </c>
      <c r="C25" t="s">
        <v>22</v>
      </c>
      <c r="D25" s="8">
        <v>7.3632706229792635E-3</v>
      </c>
      <c r="E25" s="7" t="s">
        <v>9</v>
      </c>
    </row>
    <row r="26" spans="1:5" x14ac:dyDescent="0.25">
      <c r="A26" s="5" t="s">
        <v>5429</v>
      </c>
      <c r="B26" s="5" t="s">
        <v>132</v>
      </c>
      <c r="C26" t="s">
        <v>133</v>
      </c>
      <c r="D26" s="8">
        <v>7.3068436856717359E-3</v>
      </c>
      <c r="E26" s="7" t="s">
        <v>9</v>
      </c>
    </row>
    <row r="27" spans="1:5" x14ac:dyDescent="0.25">
      <c r="A27" s="5" t="s">
        <v>5115</v>
      </c>
      <c r="B27" s="5" t="s">
        <v>134</v>
      </c>
      <c r="C27" t="s">
        <v>135</v>
      </c>
      <c r="D27" s="8">
        <v>6.91027398441936E-3</v>
      </c>
      <c r="E27" s="7" t="s">
        <v>9</v>
      </c>
    </row>
    <row r="28" spans="1:5" x14ac:dyDescent="0.25">
      <c r="A28" s="5" t="s">
        <v>5224</v>
      </c>
      <c r="B28" s="5" t="s">
        <v>11</v>
      </c>
      <c r="C28" t="s">
        <v>12</v>
      </c>
      <c r="D28" s="8">
        <v>6.566771297762679E-3</v>
      </c>
      <c r="E28" s="7" t="s">
        <v>9</v>
      </c>
    </row>
    <row r="29" spans="1:5" x14ac:dyDescent="0.25">
      <c r="A29" s="5" t="s">
        <v>5208</v>
      </c>
      <c r="B29" s="5" t="s">
        <v>346</v>
      </c>
      <c r="C29" t="s">
        <v>347</v>
      </c>
      <c r="D29" s="8">
        <v>6.3628042249032467E-3</v>
      </c>
      <c r="E29" s="7" t="s">
        <v>9</v>
      </c>
    </row>
    <row r="30" spans="1:5" x14ac:dyDescent="0.25">
      <c r="A30" s="5" t="s">
        <v>5101</v>
      </c>
      <c r="B30" s="5" t="s">
        <v>95</v>
      </c>
      <c r="C30" t="s">
        <v>96</v>
      </c>
      <c r="D30" s="8">
        <v>6.3145794518628378E-3</v>
      </c>
      <c r="E30" s="7" t="s">
        <v>9</v>
      </c>
    </row>
    <row r="31" spans="1:5" x14ac:dyDescent="0.25">
      <c r="A31" s="5" t="s">
        <v>7931</v>
      </c>
      <c r="B31" s="5" t="s">
        <v>461</v>
      </c>
      <c r="C31" t="s">
        <v>462</v>
      </c>
      <c r="D31" s="8">
        <v>6.2545949493310188E-3</v>
      </c>
      <c r="E31" s="7" t="s">
        <v>9</v>
      </c>
    </row>
    <row r="32" spans="1:5" x14ac:dyDescent="0.25">
      <c r="A32" s="5" t="s">
        <v>5284</v>
      </c>
      <c r="B32" s="5" t="s">
        <v>476</v>
      </c>
      <c r="C32" t="s">
        <v>477</v>
      </c>
      <c r="D32" s="8">
        <v>5.9651474898323367E-3</v>
      </c>
      <c r="E32" s="7" t="s">
        <v>9</v>
      </c>
    </row>
    <row r="33" spans="1:5" x14ac:dyDescent="0.25">
      <c r="A33" s="5" t="s">
        <v>5291</v>
      </c>
      <c r="B33" s="5" t="s">
        <v>439</v>
      </c>
      <c r="C33" t="s">
        <v>440</v>
      </c>
      <c r="D33" s="8">
        <v>5.8628674896339297E-3</v>
      </c>
      <c r="E33" s="7" t="s">
        <v>9</v>
      </c>
    </row>
    <row r="34" spans="1:5" x14ac:dyDescent="0.25">
      <c r="A34" s="5" t="s">
        <v>4973</v>
      </c>
      <c r="B34" s="5" t="s">
        <v>43</v>
      </c>
      <c r="C34" t="s">
        <v>4358</v>
      </c>
      <c r="D34" s="8">
        <v>5.7712601851083994E-3</v>
      </c>
      <c r="E34" s="7" t="s">
        <v>9</v>
      </c>
    </row>
    <row r="35" spans="1:5" x14ac:dyDescent="0.25">
      <c r="A35" s="5" t="s">
        <v>5441</v>
      </c>
      <c r="B35" s="5" t="s">
        <v>416</v>
      </c>
      <c r="C35" t="s">
        <v>417</v>
      </c>
      <c r="D35" s="8">
        <v>5.6838033733445431E-3</v>
      </c>
      <c r="E35" s="7" t="s">
        <v>9</v>
      </c>
    </row>
    <row r="36" spans="1:5" x14ac:dyDescent="0.25">
      <c r="A36" s="5" t="s">
        <v>5427</v>
      </c>
      <c r="B36" s="5" t="s">
        <v>350</v>
      </c>
      <c r="C36" t="s">
        <v>351</v>
      </c>
      <c r="D36" s="8">
        <v>5.6482277211016198E-3</v>
      </c>
      <c r="E36" s="7" t="s">
        <v>9</v>
      </c>
    </row>
    <row r="37" spans="1:5" x14ac:dyDescent="0.25">
      <c r="A37" s="5" t="s">
        <v>5443</v>
      </c>
      <c r="B37" s="5" t="s">
        <v>342</v>
      </c>
      <c r="C37" t="s">
        <v>343</v>
      </c>
      <c r="D37" s="8">
        <v>5.5054310058487701E-3</v>
      </c>
      <c r="E37" s="7" t="s">
        <v>9</v>
      </c>
    </row>
    <row r="38" spans="1:5" x14ac:dyDescent="0.25">
      <c r="A38" s="5" t="s">
        <v>5426</v>
      </c>
      <c r="B38" s="5" t="s">
        <v>355</v>
      </c>
      <c r="C38" t="s">
        <v>356</v>
      </c>
      <c r="D38" s="8">
        <v>5.301562754245568E-3</v>
      </c>
      <c r="E38" s="7" t="s">
        <v>9</v>
      </c>
    </row>
    <row r="39" spans="1:5" x14ac:dyDescent="0.25">
      <c r="A39" s="5" t="s">
        <v>5438</v>
      </c>
      <c r="B39" s="5" t="s">
        <v>517</v>
      </c>
      <c r="C39" t="s">
        <v>518</v>
      </c>
      <c r="D39" s="8">
        <v>5.0653799518550419E-3</v>
      </c>
      <c r="E39" s="7" t="s">
        <v>9</v>
      </c>
    </row>
    <row r="40" spans="1:5" x14ac:dyDescent="0.25">
      <c r="A40" s="5" t="s">
        <v>5130</v>
      </c>
      <c r="B40" s="5" t="s">
        <v>87</v>
      </c>
      <c r="C40" t="s">
        <v>88</v>
      </c>
      <c r="D40" s="8">
        <v>4.9957109662126494E-3</v>
      </c>
      <c r="E40" s="7" t="s">
        <v>9</v>
      </c>
    </row>
    <row r="41" spans="1:5" x14ac:dyDescent="0.25">
      <c r="A41" s="5" t="s">
        <v>4984</v>
      </c>
      <c r="B41" s="5" t="s">
        <v>41</v>
      </c>
      <c r="C41" t="s">
        <v>42</v>
      </c>
      <c r="D41" s="8">
        <v>4.9210020965025081E-3</v>
      </c>
      <c r="E41" s="7" t="s">
        <v>9</v>
      </c>
    </row>
    <row r="42" spans="1:5" x14ac:dyDescent="0.25">
      <c r="A42" s="5" t="s">
        <v>5277</v>
      </c>
      <c r="B42" s="5" t="s">
        <v>362</v>
      </c>
      <c r="C42" t="s">
        <v>363</v>
      </c>
      <c r="D42" s="8">
        <v>4.7886804344100748E-3</v>
      </c>
      <c r="E42" s="7" t="s">
        <v>9</v>
      </c>
    </row>
    <row r="43" spans="1:5" x14ac:dyDescent="0.25">
      <c r="A43" s="5" t="s">
        <v>4965</v>
      </c>
      <c r="B43" s="5" t="s">
        <v>7</v>
      </c>
      <c r="C43" t="s">
        <v>8</v>
      </c>
      <c r="D43" s="8">
        <v>4.5531893808131623E-3</v>
      </c>
      <c r="E43" s="7" t="s">
        <v>9</v>
      </c>
    </row>
    <row r="44" spans="1:5" x14ac:dyDescent="0.25">
      <c r="A44" s="5" t="s">
        <v>4994</v>
      </c>
      <c r="B44" s="5" t="s">
        <v>46</v>
      </c>
      <c r="C44" t="s">
        <v>47</v>
      </c>
      <c r="D44" s="8">
        <v>4.5374768010725377E-3</v>
      </c>
      <c r="E44" s="7" t="s">
        <v>9</v>
      </c>
    </row>
    <row r="45" spans="1:5" x14ac:dyDescent="0.25">
      <c r="A45" s="5" t="s">
        <v>4971</v>
      </c>
      <c r="B45" s="5" t="s">
        <v>19</v>
      </c>
      <c r="C45" t="s">
        <v>20</v>
      </c>
      <c r="D45" s="8">
        <v>4.4178042597775892E-3</v>
      </c>
      <c r="E45" s="7" t="s">
        <v>9</v>
      </c>
    </row>
    <row r="46" spans="1:5" x14ac:dyDescent="0.25">
      <c r="A46" s="5" t="s">
        <v>5276</v>
      </c>
      <c r="B46" s="5" t="s">
        <v>128</v>
      </c>
      <c r="C46" t="s">
        <v>129</v>
      </c>
      <c r="D46" s="8">
        <v>4.4109855930976952E-3</v>
      </c>
      <c r="E46" s="7" t="s">
        <v>9</v>
      </c>
    </row>
    <row r="47" spans="1:5" x14ac:dyDescent="0.25">
      <c r="A47" s="5" t="s">
        <v>5096</v>
      </c>
      <c r="B47" s="5" t="s">
        <v>411</v>
      </c>
      <c r="C47" t="s">
        <v>412</v>
      </c>
      <c r="D47" s="8">
        <v>4.280541534873639E-3</v>
      </c>
      <c r="E47" s="7" t="s">
        <v>9</v>
      </c>
    </row>
    <row r="48" spans="1:5" x14ac:dyDescent="0.25">
      <c r="A48" s="5" t="s">
        <v>5237</v>
      </c>
      <c r="B48" s="5" t="s">
        <v>521</v>
      </c>
      <c r="C48" t="s">
        <v>522</v>
      </c>
      <c r="D48" s="8">
        <v>4.148713979062359E-3</v>
      </c>
      <c r="E48" s="7" t="s">
        <v>10</v>
      </c>
    </row>
    <row r="49" spans="1:5" x14ac:dyDescent="0.25">
      <c r="A49" s="5" t="s">
        <v>5282</v>
      </c>
      <c r="B49" s="5" t="s">
        <v>370</v>
      </c>
      <c r="C49" t="s">
        <v>371</v>
      </c>
      <c r="D49" s="8">
        <v>4.0007785584855321E-3</v>
      </c>
      <c r="E49" s="7" t="s">
        <v>9</v>
      </c>
    </row>
    <row r="50" spans="1:5" x14ac:dyDescent="0.25">
      <c r="A50" s="5" t="s">
        <v>4993</v>
      </c>
      <c r="B50" s="5" t="s">
        <v>394</v>
      </c>
      <c r="C50" t="s">
        <v>395</v>
      </c>
      <c r="D50" s="8">
        <v>3.9784449545774737E-3</v>
      </c>
      <c r="E50" s="7" t="s">
        <v>9</v>
      </c>
    </row>
    <row r="51" spans="1:5" x14ac:dyDescent="0.25">
      <c r="A51" s="5" t="s">
        <v>4989</v>
      </c>
      <c r="B51" s="5" t="s">
        <v>353</v>
      </c>
      <c r="C51" t="s">
        <v>1518</v>
      </c>
      <c r="D51" s="8">
        <v>3.9319001428929816E-3</v>
      </c>
      <c r="E51" s="7" t="s">
        <v>9</v>
      </c>
    </row>
    <row r="52" spans="1:5" x14ac:dyDescent="0.25">
      <c r="A52" s="5" t="s">
        <v>5244</v>
      </c>
      <c r="B52" s="5" t="s">
        <v>373</v>
      </c>
      <c r="C52" t="s">
        <v>374</v>
      </c>
      <c r="D52" s="8">
        <v>3.8586735920262951E-3</v>
      </c>
      <c r="E52" s="7" t="s">
        <v>9</v>
      </c>
    </row>
    <row r="53" spans="1:5" x14ac:dyDescent="0.25">
      <c r="A53" s="5" t="s">
        <v>5168</v>
      </c>
      <c r="B53" s="5" t="s">
        <v>452</v>
      </c>
      <c r="C53" t="s">
        <v>453</v>
      </c>
      <c r="D53" s="8">
        <v>3.8561042393643061E-3</v>
      </c>
      <c r="E53" s="7" t="s">
        <v>9</v>
      </c>
    </row>
    <row r="54" spans="1:5" x14ac:dyDescent="0.25">
      <c r="A54" s="5" t="s">
        <v>5062</v>
      </c>
      <c r="B54" s="5" t="s">
        <v>502</v>
      </c>
      <c r="C54" t="s">
        <v>503</v>
      </c>
      <c r="D54" s="8">
        <v>3.817959234459393E-3</v>
      </c>
      <c r="E54" s="7" t="s">
        <v>9</v>
      </c>
    </row>
    <row r="55" spans="1:5" x14ac:dyDescent="0.25">
      <c r="A55" s="5" t="s">
        <v>5054</v>
      </c>
      <c r="B55" s="5" t="s">
        <v>126</v>
      </c>
      <c r="C55" t="s">
        <v>127</v>
      </c>
      <c r="D55" s="8">
        <v>3.8072865387865158E-3</v>
      </c>
      <c r="E55" s="7" t="s">
        <v>9</v>
      </c>
    </row>
    <row r="56" spans="1:5" x14ac:dyDescent="0.25">
      <c r="A56" s="5" t="s">
        <v>5471</v>
      </c>
      <c r="B56" s="5" t="s">
        <v>449</v>
      </c>
      <c r="C56" t="s">
        <v>450</v>
      </c>
      <c r="D56" s="8">
        <v>3.477520006745853E-3</v>
      </c>
      <c r="E56" s="7" t="s">
        <v>9</v>
      </c>
    </row>
    <row r="57" spans="1:5" x14ac:dyDescent="0.25">
      <c r="A57" s="5" t="s">
        <v>7925</v>
      </c>
      <c r="B57" s="5" t="s">
        <v>1537</v>
      </c>
      <c r="C57" t="s">
        <v>1538</v>
      </c>
      <c r="D57" s="8">
        <v>3.4688237361975827E-3</v>
      </c>
      <c r="E57" s="7" t="s">
        <v>9</v>
      </c>
    </row>
    <row r="58" spans="1:5" x14ac:dyDescent="0.25">
      <c r="A58" s="5" t="s">
        <v>5022</v>
      </c>
      <c r="B58" s="5" t="s">
        <v>726</v>
      </c>
      <c r="C58" t="s">
        <v>727</v>
      </c>
      <c r="D58" s="8">
        <v>3.4609180356991549E-3</v>
      </c>
      <c r="E58" s="7" t="s">
        <v>9</v>
      </c>
    </row>
    <row r="59" spans="1:5" x14ac:dyDescent="0.25">
      <c r="A59" s="5" t="s">
        <v>5496</v>
      </c>
      <c r="B59" s="5" t="s">
        <v>737</v>
      </c>
      <c r="C59" t="s">
        <v>738</v>
      </c>
      <c r="D59" s="8">
        <v>3.4293940549616746E-3</v>
      </c>
      <c r="E59" s="7" t="s">
        <v>9</v>
      </c>
    </row>
    <row r="60" spans="1:5" x14ac:dyDescent="0.25">
      <c r="A60" s="5" t="s">
        <v>5067</v>
      </c>
      <c r="B60" s="5" t="s">
        <v>124</v>
      </c>
      <c r="C60" t="s">
        <v>125</v>
      </c>
      <c r="D60" s="8">
        <v>3.3536969726892301E-3</v>
      </c>
      <c r="E60" s="7" t="s">
        <v>9</v>
      </c>
    </row>
    <row r="61" spans="1:5" x14ac:dyDescent="0.25">
      <c r="A61" s="5" t="s">
        <v>5440</v>
      </c>
      <c r="B61" s="5" t="s">
        <v>233</v>
      </c>
      <c r="C61" t="s">
        <v>234</v>
      </c>
      <c r="D61" s="8">
        <v>3.3301775137064078E-3</v>
      </c>
      <c r="E61" s="7" t="s">
        <v>9</v>
      </c>
    </row>
    <row r="62" spans="1:5" x14ac:dyDescent="0.25">
      <c r="A62" s="5" t="s">
        <v>5025</v>
      </c>
      <c r="B62" s="5" t="s">
        <v>205</v>
      </c>
      <c r="C62" t="s">
        <v>206</v>
      </c>
      <c r="D62" s="8">
        <v>3.2482546922914519E-3</v>
      </c>
      <c r="E62" s="7" t="s">
        <v>9</v>
      </c>
    </row>
    <row r="63" spans="1:5" x14ac:dyDescent="0.25">
      <c r="A63" s="5" t="s">
        <v>5035</v>
      </c>
      <c r="B63" s="5" t="s">
        <v>389</v>
      </c>
      <c r="C63" t="s">
        <v>390</v>
      </c>
      <c r="D63" s="8">
        <v>3.197954672870206E-3</v>
      </c>
      <c r="E63" s="7" t="s">
        <v>9</v>
      </c>
    </row>
    <row r="64" spans="1:5" x14ac:dyDescent="0.25">
      <c r="A64" s="5" t="s">
        <v>5300</v>
      </c>
      <c r="B64" s="5" t="s">
        <v>213</v>
      </c>
      <c r="C64" t="s">
        <v>214</v>
      </c>
      <c r="D64" s="8">
        <v>3.1781904216241371E-3</v>
      </c>
      <c r="E64" s="7" t="s">
        <v>10</v>
      </c>
    </row>
    <row r="65" spans="1:5" x14ac:dyDescent="0.25">
      <c r="A65" s="5" t="s">
        <v>5245</v>
      </c>
      <c r="B65" s="5" t="s">
        <v>376</v>
      </c>
      <c r="C65" t="s">
        <v>377</v>
      </c>
      <c r="D65" s="8">
        <v>3.1295703635588071E-3</v>
      </c>
      <c r="E65" s="7" t="s">
        <v>9</v>
      </c>
    </row>
    <row r="66" spans="1:5" x14ac:dyDescent="0.25">
      <c r="A66" s="5" t="s">
        <v>5220</v>
      </c>
      <c r="B66" s="5" t="s">
        <v>383</v>
      </c>
      <c r="C66" t="s">
        <v>384</v>
      </c>
      <c r="D66" s="8">
        <v>3.1117825374373451E-3</v>
      </c>
      <c r="E66" s="7" t="s">
        <v>9</v>
      </c>
    </row>
    <row r="67" spans="1:5" x14ac:dyDescent="0.25">
      <c r="A67" s="5" t="s">
        <v>5038</v>
      </c>
      <c r="B67" s="5" t="s">
        <v>459</v>
      </c>
      <c r="C67" t="s">
        <v>1520</v>
      </c>
      <c r="D67" s="8">
        <v>3.1051615132699118E-3</v>
      </c>
      <c r="E67" s="7" t="s">
        <v>9</v>
      </c>
    </row>
    <row r="68" spans="1:5" x14ac:dyDescent="0.25">
      <c r="A68" s="5" t="s">
        <v>5148</v>
      </c>
      <c r="B68" s="5" t="s">
        <v>484</v>
      </c>
      <c r="C68" t="s">
        <v>485</v>
      </c>
      <c r="D68" s="8">
        <v>2.9933946724733911E-3</v>
      </c>
      <c r="E68" s="7" t="s">
        <v>9</v>
      </c>
    </row>
    <row r="69" spans="1:5" x14ac:dyDescent="0.25">
      <c r="A69" s="5" t="s">
        <v>5446</v>
      </c>
      <c r="B69" s="5" t="s">
        <v>358</v>
      </c>
      <c r="C69" t="s">
        <v>359</v>
      </c>
      <c r="D69" s="8">
        <v>2.9549532037997871E-3</v>
      </c>
      <c r="E69" s="7" t="s">
        <v>9</v>
      </c>
    </row>
    <row r="70" spans="1:5" x14ac:dyDescent="0.25">
      <c r="A70" s="5" t="s">
        <v>10450</v>
      </c>
      <c r="B70" s="5" t="s">
        <v>380</v>
      </c>
      <c r="C70" t="s">
        <v>381</v>
      </c>
      <c r="D70" s="8">
        <v>2.8874582857944609E-3</v>
      </c>
      <c r="E70" s="7" t="s">
        <v>10</v>
      </c>
    </row>
    <row r="71" spans="1:5" x14ac:dyDescent="0.25">
      <c r="A71" s="5" t="s">
        <v>5226</v>
      </c>
      <c r="B71" s="5" t="s">
        <v>408</v>
      </c>
      <c r="C71" t="s">
        <v>409</v>
      </c>
      <c r="D71" s="8">
        <v>2.8271773194939501E-3</v>
      </c>
      <c r="E71" s="7" t="s">
        <v>9</v>
      </c>
    </row>
    <row r="72" spans="1:5" x14ac:dyDescent="0.25">
      <c r="A72" s="5" t="s">
        <v>5174</v>
      </c>
      <c r="B72" s="5" t="s">
        <v>175</v>
      </c>
      <c r="C72" t="s">
        <v>176</v>
      </c>
      <c r="D72" s="8">
        <v>2.8030649329737461E-3</v>
      </c>
      <c r="E72" s="7" t="s">
        <v>9</v>
      </c>
    </row>
    <row r="73" spans="1:5" x14ac:dyDescent="0.25">
      <c r="A73" s="5" t="s">
        <v>7927</v>
      </c>
      <c r="B73" s="5" t="s">
        <v>1530</v>
      </c>
      <c r="C73" t="s">
        <v>1531</v>
      </c>
      <c r="D73" s="8">
        <v>2.8010885078491392E-3</v>
      </c>
      <c r="E73" s="7" t="s">
        <v>9</v>
      </c>
    </row>
    <row r="74" spans="1:5" x14ac:dyDescent="0.25">
      <c r="A74" s="5" t="s">
        <v>5235</v>
      </c>
      <c r="B74" s="5" t="s">
        <v>1522</v>
      </c>
      <c r="C74" t="s">
        <v>509</v>
      </c>
      <c r="D74" s="8">
        <v>2.7780631551474685E-3</v>
      </c>
      <c r="E74" s="7" t="s">
        <v>9</v>
      </c>
    </row>
    <row r="75" spans="1:5" x14ac:dyDescent="0.25">
      <c r="A75" s="5" t="s">
        <v>5439</v>
      </c>
      <c r="B75" s="5" t="s">
        <v>455</v>
      </c>
      <c r="C75" t="s">
        <v>456</v>
      </c>
      <c r="D75" s="8">
        <v>2.7749996962043279E-3</v>
      </c>
      <c r="E75" s="7" t="s">
        <v>9</v>
      </c>
    </row>
    <row r="76" spans="1:5" x14ac:dyDescent="0.25">
      <c r="A76" s="5" t="s">
        <v>5039</v>
      </c>
      <c r="B76" s="5" t="s">
        <v>825</v>
      </c>
      <c r="C76" t="s">
        <v>826</v>
      </c>
      <c r="D76" s="8">
        <v>2.7403134352674764E-3</v>
      </c>
      <c r="E76" s="7" t="s">
        <v>9</v>
      </c>
    </row>
    <row r="77" spans="1:5" x14ac:dyDescent="0.25">
      <c r="A77" s="5" t="s">
        <v>5436</v>
      </c>
      <c r="B77" s="5" t="s">
        <v>1521</v>
      </c>
      <c r="C77" t="s">
        <v>474</v>
      </c>
      <c r="D77" s="8">
        <v>2.6957450487075912E-3</v>
      </c>
      <c r="E77" s="7" t="s">
        <v>9</v>
      </c>
    </row>
    <row r="78" spans="1:5" x14ac:dyDescent="0.25">
      <c r="A78" s="5" t="s">
        <v>5014</v>
      </c>
      <c r="B78" s="5" t="s">
        <v>150</v>
      </c>
      <c r="C78" t="s">
        <v>151</v>
      </c>
      <c r="D78" s="8">
        <v>2.6268666331150403E-3</v>
      </c>
      <c r="E78" s="7" t="s">
        <v>9</v>
      </c>
    </row>
    <row r="79" spans="1:5" x14ac:dyDescent="0.25">
      <c r="A79" s="5" t="s">
        <v>7928</v>
      </c>
      <c r="B79" s="5" t="s">
        <v>1540</v>
      </c>
      <c r="C79" t="s">
        <v>1541</v>
      </c>
      <c r="D79" s="8">
        <v>2.623309067890748E-3</v>
      </c>
      <c r="E79" s="7" t="s">
        <v>9</v>
      </c>
    </row>
    <row r="80" spans="1:5" x14ac:dyDescent="0.25">
      <c r="A80" s="5" t="s">
        <v>5445</v>
      </c>
      <c r="B80" s="5" t="s">
        <v>428</v>
      </c>
      <c r="C80" t="s">
        <v>429</v>
      </c>
      <c r="D80" s="8">
        <v>2.533184082208673E-3</v>
      </c>
      <c r="E80" s="7" t="s">
        <v>9</v>
      </c>
    </row>
    <row r="81" spans="1:5" x14ac:dyDescent="0.25">
      <c r="A81" s="5" t="s">
        <v>5334</v>
      </c>
      <c r="B81" s="5" t="s">
        <v>464</v>
      </c>
      <c r="C81" t="s">
        <v>465</v>
      </c>
      <c r="D81" s="8">
        <v>2.4727054733957015E-3</v>
      </c>
      <c r="E81" s="7" t="s">
        <v>9</v>
      </c>
    </row>
    <row r="82" spans="1:5" x14ac:dyDescent="0.25">
      <c r="A82" s="5" t="s">
        <v>5433</v>
      </c>
      <c r="B82" s="5" t="s">
        <v>425</v>
      </c>
      <c r="C82" t="s">
        <v>426</v>
      </c>
      <c r="D82" s="8">
        <v>2.4642068453598915E-3</v>
      </c>
      <c r="E82" s="7" t="s">
        <v>9</v>
      </c>
    </row>
    <row r="83" spans="1:5" x14ac:dyDescent="0.25">
      <c r="A83" s="5" t="s">
        <v>5278</v>
      </c>
      <c r="B83" s="5" t="s">
        <v>603</v>
      </c>
      <c r="C83" t="s">
        <v>604</v>
      </c>
      <c r="D83" s="8">
        <v>2.4541270772243965E-3</v>
      </c>
      <c r="E83" s="7" t="s">
        <v>9</v>
      </c>
    </row>
    <row r="84" spans="1:5" x14ac:dyDescent="0.25">
      <c r="A84" s="5" t="s">
        <v>5477</v>
      </c>
      <c r="B84" s="5" t="s">
        <v>274</v>
      </c>
      <c r="C84" t="s">
        <v>1519</v>
      </c>
      <c r="D84" s="8">
        <v>2.3648914828483946E-3</v>
      </c>
      <c r="E84" s="7" t="s">
        <v>9</v>
      </c>
    </row>
    <row r="85" spans="1:5" x14ac:dyDescent="0.25">
      <c r="A85" s="5" t="s">
        <v>5099</v>
      </c>
      <c r="B85" s="5" t="s">
        <v>201</v>
      </c>
      <c r="C85" t="s">
        <v>202</v>
      </c>
      <c r="D85" s="8">
        <v>2.3307981494489257E-3</v>
      </c>
      <c r="E85" s="7" t="s">
        <v>9</v>
      </c>
    </row>
    <row r="86" spans="1:5" x14ac:dyDescent="0.25">
      <c r="A86" s="5" t="s">
        <v>5298</v>
      </c>
      <c r="B86" s="5" t="s">
        <v>685</v>
      </c>
      <c r="C86" t="s">
        <v>686</v>
      </c>
      <c r="D86" s="8">
        <v>2.3205207388009696E-3</v>
      </c>
      <c r="E86" s="7" t="s">
        <v>10</v>
      </c>
    </row>
    <row r="87" spans="1:5" x14ac:dyDescent="0.25">
      <c r="A87" s="5" t="s">
        <v>5498</v>
      </c>
      <c r="B87" s="5" t="s">
        <v>542</v>
      </c>
      <c r="C87" t="s">
        <v>543</v>
      </c>
      <c r="D87" s="8">
        <v>2.3182478499076719E-3</v>
      </c>
      <c r="E87" s="7" t="s">
        <v>9</v>
      </c>
    </row>
    <row r="88" spans="1:5" x14ac:dyDescent="0.25">
      <c r="A88" s="5" t="s">
        <v>5448</v>
      </c>
      <c r="B88" s="5" t="s">
        <v>445</v>
      </c>
      <c r="C88" t="s">
        <v>446</v>
      </c>
      <c r="D88" s="8">
        <v>2.3025352701670468E-3</v>
      </c>
      <c r="E88" s="7" t="s">
        <v>9</v>
      </c>
    </row>
    <row r="89" spans="1:5" x14ac:dyDescent="0.25">
      <c r="A89" s="5" t="s">
        <v>7910</v>
      </c>
      <c r="B89" s="5" t="s">
        <v>442</v>
      </c>
      <c r="C89" t="s">
        <v>443</v>
      </c>
      <c r="D89" s="8">
        <v>2.2992741687114454E-3</v>
      </c>
      <c r="E89" s="7" t="s">
        <v>9</v>
      </c>
    </row>
    <row r="90" spans="1:5" x14ac:dyDescent="0.25">
      <c r="A90" s="5" t="s">
        <v>7871</v>
      </c>
      <c r="B90" s="5" t="s">
        <v>627</v>
      </c>
      <c r="C90" t="s">
        <v>628</v>
      </c>
      <c r="D90" s="8">
        <v>2.2980883136366811E-3</v>
      </c>
      <c r="E90" s="7" t="s">
        <v>10</v>
      </c>
    </row>
    <row r="91" spans="1:5" x14ac:dyDescent="0.25">
      <c r="A91" s="5" t="s">
        <v>5452</v>
      </c>
      <c r="B91" s="5" t="s">
        <v>646</v>
      </c>
      <c r="C91" t="s">
        <v>647</v>
      </c>
      <c r="D91" s="8">
        <v>2.1972906322817293E-3</v>
      </c>
      <c r="E91" s="7" t="s">
        <v>9</v>
      </c>
    </row>
    <row r="92" spans="1:5" x14ac:dyDescent="0.25">
      <c r="A92" s="5" t="s">
        <v>7946</v>
      </c>
      <c r="B92" s="5" t="s">
        <v>720</v>
      </c>
      <c r="C92" t="s">
        <v>721</v>
      </c>
      <c r="D92" s="8">
        <v>2.1441247964298035E-3</v>
      </c>
      <c r="E92" s="7" t="s">
        <v>9</v>
      </c>
    </row>
    <row r="93" spans="1:5" x14ac:dyDescent="0.25">
      <c r="A93" s="5" t="s">
        <v>5088</v>
      </c>
      <c r="B93" s="5" t="s">
        <v>294</v>
      </c>
      <c r="C93" t="s">
        <v>295</v>
      </c>
      <c r="D93" s="8">
        <v>2.0973823422328498E-3</v>
      </c>
      <c r="E93" s="7" t="s">
        <v>9</v>
      </c>
    </row>
    <row r="94" spans="1:5" x14ac:dyDescent="0.25">
      <c r="A94" s="5" t="s">
        <v>5023</v>
      </c>
      <c r="B94" s="5" t="s">
        <v>203</v>
      </c>
      <c r="C94" t="s">
        <v>204</v>
      </c>
      <c r="D94" s="8">
        <v>2.0855237914852087E-3</v>
      </c>
      <c r="E94" s="7" t="s">
        <v>9</v>
      </c>
    </row>
    <row r="95" spans="1:5" x14ac:dyDescent="0.25">
      <c r="A95" s="5" t="s">
        <v>5468</v>
      </c>
      <c r="B95" s="5" t="s">
        <v>679</v>
      </c>
      <c r="C95" t="s">
        <v>680</v>
      </c>
      <c r="D95" s="8">
        <v>2.03453202327035E-3</v>
      </c>
      <c r="E95" s="7" t="s">
        <v>9</v>
      </c>
    </row>
    <row r="96" spans="1:5" x14ac:dyDescent="0.25">
      <c r="A96" s="5" t="s">
        <v>7855</v>
      </c>
      <c r="B96" s="5" t="s">
        <v>513</v>
      </c>
      <c r="C96" t="s">
        <v>514</v>
      </c>
      <c r="D96" s="8">
        <v>2.0232664000600907E-3</v>
      </c>
      <c r="E96" s="7" t="s">
        <v>10</v>
      </c>
    </row>
    <row r="97" spans="1:5" x14ac:dyDescent="0.25">
      <c r="A97" s="5" t="s">
        <v>5490</v>
      </c>
      <c r="B97" s="5" t="s">
        <v>401</v>
      </c>
      <c r="C97" t="s">
        <v>402</v>
      </c>
      <c r="D97" s="8">
        <v>1.9656536076777995E-3</v>
      </c>
      <c r="E97" s="7" t="s">
        <v>9</v>
      </c>
    </row>
    <row r="98" spans="1:5" x14ac:dyDescent="0.25">
      <c r="A98" s="5" t="s">
        <v>5228</v>
      </c>
      <c r="B98" s="5" t="s">
        <v>636</v>
      </c>
      <c r="C98" t="s">
        <v>637</v>
      </c>
      <c r="D98" s="8">
        <v>1.9634795400407319E-3</v>
      </c>
      <c r="E98" s="7" t="s">
        <v>9</v>
      </c>
    </row>
    <row r="99" spans="1:5" x14ac:dyDescent="0.25">
      <c r="A99" s="5" t="s">
        <v>5271</v>
      </c>
      <c r="B99" s="5" t="s">
        <v>755</v>
      </c>
      <c r="C99" t="s">
        <v>756</v>
      </c>
      <c r="D99" s="8">
        <v>1.9141677331817894E-3</v>
      </c>
      <c r="E99" s="7" t="s">
        <v>10</v>
      </c>
    </row>
    <row r="100" spans="1:5" x14ac:dyDescent="0.25">
      <c r="A100" s="5" t="s">
        <v>7937</v>
      </c>
      <c r="B100" s="5" t="s">
        <v>1696</v>
      </c>
      <c r="C100" t="s">
        <v>566</v>
      </c>
      <c r="D100" s="8">
        <v>1.8983563321849342E-3</v>
      </c>
      <c r="E100" s="7" t="s">
        <v>9</v>
      </c>
    </row>
    <row r="101" spans="1:5" x14ac:dyDescent="0.25">
      <c r="A101" s="5" t="s">
        <v>7936</v>
      </c>
      <c r="B101" s="5" t="s">
        <v>419</v>
      </c>
      <c r="C101" t="s">
        <v>420</v>
      </c>
      <c r="D101" s="8">
        <v>1.8701922741592859E-3</v>
      </c>
      <c r="E101" s="7" t="s">
        <v>9</v>
      </c>
    </row>
    <row r="102" spans="1:5" x14ac:dyDescent="0.25">
      <c r="A102" s="5" t="s">
        <v>5259</v>
      </c>
      <c r="B102" s="5" t="s">
        <v>436</v>
      </c>
      <c r="C102" t="s">
        <v>437</v>
      </c>
      <c r="D102" s="8">
        <v>1.867919385265988E-3</v>
      </c>
      <c r="E102" s="7" t="s">
        <v>9</v>
      </c>
    </row>
    <row r="103" spans="1:5" x14ac:dyDescent="0.25">
      <c r="A103" s="5" t="s">
        <v>5157</v>
      </c>
      <c r="B103" s="5" t="s">
        <v>589</v>
      </c>
      <c r="C103" t="s">
        <v>590</v>
      </c>
      <c r="D103" s="8">
        <v>1.8227580711687201E-3</v>
      </c>
      <c r="E103" s="7" t="s">
        <v>9</v>
      </c>
    </row>
    <row r="104" spans="1:5" x14ac:dyDescent="0.25">
      <c r="A104" s="5" t="s">
        <v>4990</v>
      </c>
      <c r="B104" s="5" t="s">
        <v>77</v>
      </c>
      <c r="C104" t="s">
        <v>78</v>
      </c>
      <c r="D104" s="8">
        <v>1.7970645445488304E-3</v>
      </c>
      <c r="E104" s="7" t="s">
        <v>9</v>
      </c>
    </row>
    <row r="105" spans="1:5" x14ac:dyDescent="0.25">
      <c r="A105" s="5" t="s">
        <v>5064</v>
      </c>
      <c r="B105" s="5" t="s">
        <v>471</v>
      </c>
      <c r="C105" t="s">
        <v>472</v>
      </c>
      <c r="D105" s="8">
        <v>1.7835260324452732E-3</v>
      </c>
      <c r="E105" s="7" t="s">
        <v>9</v>
      </c>
    </row>
    <row r="106" spans="1:5" x14ac:dyDescent="0.25">
      <c r="A106" s="5" t="s">
        <v>5090</v>
      </c>
      <c r="B106" s="5" t="s">
        <v>559</v>
      </c>
      <c r="C106" t="s">
        <v>560</v>
      </c>
      <c r="D106" s="8">
        <v>1.7607971435122936E-3</v>
      </c>
      <c r="E106" s="7" t="s">
        <v>9</v>
      </c>
    </row>
    <row r="107" spans="1:5" x14ac:dyDescent="0.25">
      <c r="A107" s="5" t="s">
        <v>5262</v>
      </c>
      <c r="B107" s="5" t="s">
        <v>809</v>
      </c>
      <c r="C107" t="s">
        <v>810</v>
      </c>
      <c r="D107" s="8">
        <v>1.7525949792451749E-3</v>
      </c>
      <c r="E107" s="7" t="s">
        <v>9</v>
      </c>
    </row>
    <row r="108" spans="1:5" x14ac:dyDescent="0.25">
      <c r="A108" s="5" t="s">
        <v>5463</v>
      </c>
      <c r="B108" s="5" t="s">
        <v>834</v>
      </c>
      <c r="C108" t="s">
        <v>835</v>
      </c>
      <c r="D108" s="8">
        <v>1.7453810275403598E-3</v>
      </c>
      <c r="E108" s="7" t="s">
        <v>9</v>
      </c>
    </row>
    <row r="109" spans="1:5" x14ac:dyDescent="0.25">
      <c r="A109" s="5" t="s">
        <v>5209</v>
      </c>
      <c r="B109" s="5" t="s">
        <v>241</v>
      </c>
      <c r="C109" t="s">
        <v>242</v>
      </c>
      <c r="D109" s="8">
        <v>1.7318425154368023E-3</v>
      </c>
      <c r="E109" s="7" t="s">
        <v>9</v>
      </c>
    </row>
    <row r="110" spans="1:5" x14ac:dyDescent="0.25">
      <c r="A110" s="5" t="s">
        <v>5450</v>
      </c>
      <c r="B110" s="5" t="s">
        <v>732</v>
      </c>
      <c r="C110" t="s">
        <v>733</v>
      </c>
      <c r="D110" s="8">
        <v>1.7057537037919912E-3</v>
      </c>
      <c r="E110" s="7" t="s">
        <v>10</v>
      </c>
    </row>
    <row r="111" spans="1:5" x14ac:dyDescent="0.25">
      <c r="A111" s="5" t="s">
        <v>5484</v>
      </c>
      <c r="B111" s="5" t="s">
        <v>548</v>
      </c>
      <c r="C111" t="s">
        <v>549</v>
      </c>
      <c r="D111" s="8">
        <v>1.6986385733434063E-3</v>
      </c>
      <c r="E111" s="7" t="s">
        <v>9</v>
      </c>
    </row>
    <row r="112" spans="1:5" x14ac:dyDescent="0.25">
      <c r="A112" s="5" t="s">
        <v>7933</v>
      </c>
      <c r="B112" s="5" t="s">
        <v>1567</v>
      </c>
      <c r="C112" t="s">
        <v>1568</v>
      </c>
      <c r="D112" s="8">
        <v>1.6724509404423646E-3</v>
      </c>
      <c r="E112" s="7" t="s">
        <v>9</v>
      </c>
    </row>
    <row r="113" spans="1:5" x14ac:dyDescent="0.25">
      <c r="A113" s="5" t="s">
        <v>5311</v>
      </c>
      <c r="B113" s="5" t="s">
        <v>62</v>
      </c>
      <c r="C113" t="s">
        <v>63</v>
      </c>
      <c r="D113" s="8">
        <v>1.6633593848691729E-3</v>
      </c>
      <c r="E113" s="7" t="s">
        <v>9</v>
      </c>
    </row>
    <row r="114" spans="1:5" x14ac:dyDescent="0.25">
      <c r="A114" s="5" t="s">
        <v>5507</v>
      </c>
      <c r="B114" s="5" t="s">
        <v>571</v>
      </c>
      <c r="C114" t="s">
        <v>572</v>
      </c>
      <c r="D114" s="8">
        <v>1.6546631143209026E-3</v>
      </c>
      <c r="E114" s="7" t="s">
        <v>9</v>
      </c>
    </row>
    <row r="115" spans="1:5" x14ac:dyDescent="0.25">
      <c r="A115" s="5" t="s">
        <v>5435</v>
      </c>
      <c r="B115" s="5" t="s">
        <v>533</v>
      </c>
      <c r="C115" t="s">
        <v>534</v>
      </c>
      <c r="D115" s="8">
        <v>1.6365788244307494E-3</v>
      </c>
      <c r="E115" s="7" t="s">
        <v>9</v>
      </c>
    </row>
    <row r="116" spans="1:5" x14ac:dyDescent="0.25">
      <c r="A116" s="5" t="s">
        <v>5058</v>
      </c>
      <c r="B116" s="5" t="s">
        <v>493</v>
      </c>
      <c r="C116" t="s">
        <v>494</v>
      </c>
      <c r="D116" s="8">
        <v>1.6333177229751481E-3</v>
      </c>
      <c r="E116" s="7" t="s">
        <v>9</v>
      </c>
    </row>
    <row r="117" spans="1:5" x14ac:dyDescent="0.25">
      <c r="A117" s="5" t="s">
        <v>5011</v>
      </c>
      <c r="B117" s="5" t="s">
        <v>71</v>
      </c>
      <c r="C117" t="s">
        <v>72</v>
      </c>
      <c r="D117" s="8">
        <v>1.6173086794658321E-3</v>
      </c>
      <c r="E117" s="7" t="s">
        <v>9</v>
      </c>
    </row>
    <row r="118" spans="1:5" x14ac:dyDescent="0.25">
      <c r="A118" s="5" t="s">
        <v>5196</v>
      </c>
      <c r="B118" s="5" t="s">
        <v>112</v>
      </c>
      <c r="C118" t="s">
        <v>113</v>
      </c>
      <c r="D118" s="8">
        <v>1.5755072880803962E-3</v>
      </c>
      <c r="E118" s="7" t="s">
        <v>9</v>
      </c>
    </row>
    <row r="119" spans="1:5" x14ac:dyDescent="0.25">
      <c r="A119" s="5" t="s">
        <v>7932</v>
      </c>
      <c r="B119" s="5" t="s">
        <v>1534</v>
      </c>
      <c r="C119" t="s">
        <v>1535</v>
      </c>
      <c r="D119" s="8">
        <v>1.5715544378311823E-3</v>
      </c>
      <c r="E119" s="7" t="s">
        <v>9</v>
      </c>
    </row>
    <row r="120" spans="1:5" x14ac:dyDescent="0.25">
      <c r="A120" s="5" t="s">
        <v>7952</v>
      </c>
      <c r="B120" s="5" t="s">
        <v>173</v>
      </c>
      <c r="C120" t="s">
        <v>174</v>
      </c>
      <c r="D120" s="8">
        <v>1.5534701479410289E-3</v>
      </c>
      <c r="E120" s="7" t="s">
        <v>9</v>
      </c>
    </row>
    <row r="121" spans="1:5" x14ac:dyDescent="0.25">
      <c r="A121" s="5" t="s">
        <v>7941</v>
      </c>
      <c r="B121" s="5" t="s">
        <v>1586</v>
      </c>
      <c r="C121" t="s">
        <v>1587</v>
      </c>
      <c r="D121" s="8">
        <v>1.5362752493569489E-3</v>
      </c>
      <c r="E121" s="7" t="s">
        <v>9</v>
      </c>
    </row>
    <row r="122" spans="1:5" x14ac:dyDescent="0.25">
      <c r="A122" s="5" t="s">
        <v>5182</v>
      </c>
      <c r="B122" s="5" t="s">
        <v>581</v>
      </c>
      <c r="C122" t="s">
        <v>582</v>
      </c>
      <c r="D122" s="8">
        <v>1.5332117904138082E-3</v>
      </c>
      <c r="E122" s="7" t="s">
        <v>9</v>
      </c>
    </row>
    <row r="123" spans="1:5" x14ac:dyDescent="0.25">
      <c r="A123" s="5" t="s">
        <v>5034</v>
      </c>
      <c r="B123" s="5" t="s">
        <v>138</v>
      </c>
      <c r="C123" t="s">
        <v>139</v>
      </c>
      <c r="D123" s="8">
        <v>1.5174992106731834E-3</v>
      </c>
      <c r="E123" s="7" t="s">
        <v>9</v>
      </c>
    </row>
    <row r="124" spans="1:5" x14ac:dyDescent="0.25">
      <c r="A124" s="5" t="s">
        <v>4966</v>
      </c>
      <c r="B124" s="5" t="s">
        <v>37</v>
      </c>
      <c r="C124" t="s">
        <v>38</v>
      </c>
      <c r="D124" s="8">
        <v>1.501094882138946E-3</v>
      </c>
      <c r="E124" s="7" t="s">
        <v>9</v>
      </c>
    </row>
    <row r="125" spans="1:5" x14ac:dyDescent="0.25">
      <c r="A125" s="5" t="s">
        <v>7930</v>
      </c>
      <c r="B125" s="5" t="s">
        <v>1565</v>
      </c>
      <c r="C125" t="s">
        <v>4373</v>
      </c>
      <c r="D125" s="8">
        <v>1.4913115777721417E-3</v>
      </c>
      <c r="E125" s="7" t="s">
        <v>9</v>
      </c>
    </row>
    <row r="126" spans="1:5" x14ac:dyDescent="0.25">
      <c r="A126" s="5" t="s">
        <v>7929</v>
      </c>
      <c r="B126" s="5" t="s">
        <v>60</v>
      </c>
      <c r="C126" t="s">
        <v>61</v>
      </c>
      <c r="D126" s="8">
        <v>1.4789589207433486E-3</v>
      </c>
      <c r="E126" s="7" t="s">
        <v>9</v>
      </c>
    </row>
    <row r="127" spans="1:5" x14ac:dyDescent="0.25">
      <c r="A127" s="5" t="s">
        <v>5164</v>
      </c>
      <c r="B127" s="5" t="s">
        <v>630</v>
      </c>
      <c r="C127" t="s">
        <v>631</v>
      </c>
      <c r="D127" s="8">
        <v>1.4743143217005223E-3</v>
      </c>
      <c r="E127" s="7" t="s">
        <v>9</v>
      </c>
    </row>
    <row r="128" spans="1:5" x14ac:dyDescent="0.25">
      <c r="A128" s="5" t="s">
        <v>5454</v>
      </c>
      <c r="B128" s="5" t="s">
        <v>432</v>
      </c>
      <c r="C128" t="s">
        <v>433</v>
      </c>
      <c r="D128" s="8">
        <v>1.4679897613017804E-3</v>
      </c>
      <c r="E128" s="7" t="s">
        <v>9</v>
      </c>
    </row>
    <row r="129" spans="1:5" x14ac:dyDescent="0.25">
      <c r="A129" s="5" t="s">
        <v>5250</v>
      </c>
      <c r="B129" s="5" t="s">
        <v>568</v>
      </c>
      <c r="C129" t="s">
        <v>569</v>
      </c>
      <c r="D129" s="8">
        <v>1.4436797322691154E-3</v>
      </c>
      <c r="E129" s="7" t="s">
        <v>9</v>
      </c>
    </row>
    <row r="130" spans="1:5" x14ac:dyDescent="0.25">
      <c r="A130" s="5" t="s">
        <v>7884</v>
      </c>
      <c r="B130" s="5" t="s">
        <v>1050</v>
      </c>
      <c r="C130" t="s">
        <v>1051</v>
      </c>
      <c r="D130" s="8">
        <v>1.4297459351406366E-3</v>
      </c>
      <c r="E130" s="7" t="s">
        <v>10</v>
      </c>
    </row>
    <row r="131" spans="1:5" x14ac:dyDescent="0.25">
      <c r="A131" s="5" t="s">
        <v>4987</v>
      </c>
      <c r="B131" s="5" t="s">
        <v>556</v>
      </c>
      <c r="C131" t="s">
        <v>557</v>
      </c>
      <c r="D131" s="8">
        <v>1.4276706887597992E-3</v>
      </c>
      <c r="E131" s="7" t="s">
        <v>9</v>
      </c>
    </row>
    <row r="132" spans="1:5" x14ac:dyDescent="0.25">
      <c r="A132" s="5" t="s">
        <v>5050</v>
      </c>
      <c r="B132" s="5" t="s">
        <v>563</v>
      </c>
      <c r="C132" t="s">
        <v>564</v>
      </c>
      <c r="D132" s="8">
        <v>1.419863809517602E-3</v>
      </c>
      <c r="E132" s="7" t="s">
        <v>9</v>
      </c>
    </row>
    <row r="133" spans="1:5" x14ac:dyDescent="0.25">
      <c r="A133" s="5" t="s">
        <v>5041</v>
      </c>
      <c r="B133" s="5" t="s">
        <v>506</v>
      </c>
      <c r="C133" t="s">
        <v>507</v>
      </c>
      <c r="D133" s="8">
        <v>1.4164050655495399E-3</v>
      </c>
      <c r="E133" s="7" t="s">
        <v>9</v>
      </c>
    </row>
    <row r="134" spans="1:5" x14ac:dyDescent="0.25">
      <c r="A134" s="5" t="s">
        <v>5229</v>
      </c>
      <c r="B134" s="5" t="s">
        <v>1259</v>
      </c>
      <c r="C134" t="s">
        <v>1260</v>
      </c>
      <c r="D134" s="8">
        <v>1.386066939886824E-3</v>
      </c>
      <c r="E134" s="7" t="s">
        <v>9</v>
      </c>
    </row>
    <row r="135" spans="1:5" x14ac:dyDescent="0.25">
      <c r="A135" s="5" t="s">
        <v>5166</v>
      </c>
      <c r="B135" s="5" t="s">
        <v>56</v>
      </c>
      <c r="C135" t="s">
        <v>57</v>
      </c>
      <c r="D135" s="8">
        <v>1.3824105534063012E-3</v>
      </c>
      <c r="E135" s="7" t="s">
        <v>9</v>
      </c>
    </row>
    <row r="136" spans="1:5" x14ac:dyDescent="0.25">
      <c r="A136" s="5" t="s">
        <v>7872</v>
      </c>
      <c r="B136" s="5" t="s">
        <v>943</v>
      </c>
      <c r="C136" t="s">
        <v>944</v>
      </c>
      <c r="D136" s="8">
        <v>1.3781612393883964E-3</v>
      </c>
      <c r="E136" s="7" t="s">
        <v>10</v>
      </c>
    </row>
    <row r="137" spans="1:5" x14ac:dyDescent="0.25">
      <c r="A137" s="5" t="s">
        <v>5542</v>
      </c>
      <c r="B137" s="5" t="s">
        <v>1576</v>
      </c>
      <c r="C137" t="s">
        <v>1577</v>
      </c>
      <c r="D137" s="8">
        <v>1.3581005243736362E-3</v>
      </c>
      <c r="E137" s="7" t="s">
        <v>9</v>
      </c>
    </row>
    <row r="138" spans="1:5" x14ac:dyDescent="0.25">
      <c r="A138" s="5" t="s">
        <v>5560</v>
      </c>
      <c r="B138" s="5" t="s">
        <v>1016</v>
      </c>
      <c r="C138" t="s">
        <v>1017</v>
      </c>
      <c r="D138" s="8">
        <v>1.3575075968362542E-3</v>
      </c>
      <c r="E138" s="7" t="s">
        <v>9</v>
      </c>
    </row>
    <row r="139" spans="1:5" x14ac:dyDescent="0.25">
      <c r="A139" s="5" t="s">
        <v>7939</v>
      </c>
      <c r="B139" s="5" t="s">
        <v>1562</v>
      </c>
      <c r="C139" t="s">
        <v>1563</v>
      </c>
      <c r="D139" s="8">
        <v>1.3520724277435851E-3</v>
      </c>
      <c r="E139" s="7" t="s">
        <v>9</v>
      </c>
    </row>
    <row r="140" spans="1:5" x14ac:dyDescent="0.25">
      <c r="A140" s="5" t="s">
        <v>5225</v>
      </c>
      <c r="B140" s="5" t="s">
        <v>682</v>
      </c>
      <c r="C140" t="s">
        <v>683</v>
      </c>
      <c r="D140" s="8">
        <v>1.3450561185512308E-3</v>
      </c>
      <c r="E140" s="7" t="s">
        <v>9</v>
      </c>
    </row>
    <row r="141" spans="1:5" x14ac:dyDescent="0.25">
      <c r="A141" s="5" t="s">
        <v>5048</v>
      </c>
      <c r="B141" s="5" t="s">
        <v>50</v>
      </c>
      <c r="C141" t="s">
        <v>51</v>
      </c>
      <c r="D141" s="8">
        <v>1.3400162344834831E-3</v>
      </c>
      <c r="E141" s="7" t="s">
        <v>9</v>
      </c>
    </row>
    <row r="142" spans="1:5" x14ac:dyDescent="0.25">
      <c r="A142" s="5" t="s">
        <v>4992</v>
      </c>
      <c r="B142" s="5" t="s">
        <v>67</v>
      </c>
      <c r="C142" t="s">
        <v>68</v>
      </c>
      <c r="D142" s="8">
        <v>1.3267741861486167E-3</v>
      </c>
      <c r="E142" s="7" t="s">
        <v>9</v>
      </c>
    </row>
    <row r="143" spans="1:5" x14ac:dyDescent="0.25">
      <c r="A143" s="5" t="s">
        <v>5488</v>
      </c>
      <c r="B143" s="5" t="s">
        <v>1000</v>
      </c>
      <c r="C143" t="s">
        <v>1001</v>
      </c>
      <c r="D143" s="8">
        <v>1.3189673069064196E-3</v>
      </c>
      <c r="E143" s="7" t="s">
        <v>9</v>
      </c>
    </row>
    <row r="144" spans="1:5" x14ac:dyDescent="0.25">
      <c r="A144" s="5" t="s">
        <v>5249</v>
      </c>
      <c r="B144" s="5" t="s">
        <v>578</v>
      </c>
      <c r="C144" t="s">
        <v>579</v>
      </c>
      <c r="D144" s="8">
        <v>1.317979094344116E-3</v>
      </c>
      <c r="E144" s="7" t="s">
        <v>9</v>
      </c>
    </row>
    <row r="145" spans="1:5" x14ac:dyDescent="0.25">
      <c r="A145" s="5" t="s">
        <v>10321</v>
      </c>
      <c r="B145" s="5" t="s">
        <v>675</v>
      </c>
      <c r="C145" t="s">
        <v>676</v>
      </c>
      <c r="D145" s="8">
        <v>1.3051323310341711E-3</v>
      </c>
      <c r="E145" s="7" t="s">
        <v>10</v>
      </c>
    </row>
    <row r="146" spans="1:5" x14ac:dyDescent="0.25">
      <c r="A146" s="5" t="s">
        <v>7971</v>
      </c>
      <c r="B146" s="5" t="s">
        <v>1631</v>
      </c>
      <c r="C146" t="s">
        <v>1632</v>
      </c>
      <c r="D146" s="8">
        <v>1.2969301667670524E-3</v>
      </c>
      <c r="E146" s="7" t="s">
        <v>9</v>
      </c>
    </row>
    <row r="147" spans="1:5" x14ac:dyDescent="0.25">
      <c r="A147" s="5" t="s">
        <v>5169</v>
      </c>
      <c r="B147" s="5" t="s">
        <v>688</v>
      </c>
      <c r="C147" t="s">
        <v>689</v>
      </c>
      <c r="D147" s="8">
        <v>1.2788458768768992E-3</v>
      </c>
      <c r="E147" s="7" t="s">
        <v>9</v>
      </c>
    </row>
    <row r="148" spans="1:5" x14ac:dyDescent="0.25">
      <c r="A148" s="5" t="s">
        <v>5093</v>
      </c>
      <c r="B148" s="5" t="s">
        <v>831</v>
      </c>
      <c r="C148" t="s">
        <v>832</v>
      </c>
      <c r="D148" s="8">
        <v>1.2765729879836013E-3</v>
      </c>
      <c r="E148" s="7" t="s">
        <v>9</v>
      </c>
    </row>
    <row r="149" spans="1:5" x14ac:dyDescent="0.25">
      <c r="A149" s="5" t="s">
        <v>7949</v>
      </c>
      <c r="B149" s="5" t="s">
        <v>264</v>
      </c>
      <c r="C149" t="s">
        <v>265</v>
      </c>
      <c r="D149" s="8">
        <v>1.2653073647733418E-3</v>
      </c>
      <c r="E149" s="7" t="s">
        <v>9</v>
      </c>
    </row>
    <row r="150" spans="1:5" x14ac:dyDescent="0.25">
      <c r="A150" s="5" t="s">
        <v>7934</v>
      </c>
      <c r="B150" s="5" t="s">
        <v>1553</v>
      </c>
      <c r="C150" t="s">
        <v>1554</v>
      </c>
      <c r="D150" s="8">
        <v>1.2423808333279019E-3</v>
      </c>
      <c r="E150" s="7" t="s">
        <v>9</v>
      </c>
    </row>
    <row r="151" spans="1:5" x14ac:dyDescent="0.25">
      <c r="A151" s="5" t="s">
        <v>5069</v>
      </c>
      <c r="B151" s="5" t="s">
        <v>160</v>
      </c>
      <c r="C151" t="s">
        <v>161</v>
      </c>
      <c r="D151" s="8">
        <v>1.2361550941853902E-3</v>
      </c>
      <c r="E151" s="7" t="s">
        <v>9</v>
      </c>
    </row>
    <row r="152" spans="1:5" x14ac:dyDescent="0.25">
      <c r="A152" s="5" t="s">
        <v>5473</v>
      </c>
      <c r="B152" s="5" t="s">
        <v>624</v>
      </c>
      <c r="C152" t="s">
        <v>625</v>
      </c>
      <c r="D152" s="8">
        <v>1.2345739540857046E-3</v>
      </c>
      <c r="E152" s="7" t="s">
        <v>9</v>
      </c>
    </row>
    <row r="153" spans="1:5" x14ac:dyDescent="0.25">
      <c r="A153" s="5" t="s">
        <v>7938</v>
      </c>
      <c r="B153" s="5" t="s">
        <v>1549</v>
      </c>
      <c r="C153" t="s">
        <v>1550</v>
      </c>
      <c r="D153" s="8">
        <v>1.2121415289214161E-3</v>
      </c>
      <c r="E153" s="7" t="s">
        <v>9</v>
      </c>
    </row>
    <row r="154" spans="1:5" x14ac:dyDescent="0.25">
      <c r="A154" s="5" t="s">
        <v>7867</v>
      </c>
      <c r="B154" s="5" t="s">
        <v>164</v>
      </c>
      <c r="C154" t="s">
        <v>165</v>
      </c>
      <c r="D154" s="8">
        <v>1.1976148042555552E-3</v>
      </c>
      <c r="E154" s="7" t="s">
        <v>10</v>
      </c>
    </row>
    <row r="155" spans="1:5" x14ac:dyDescent="0.25">
      <c r="A155" s="5" t="s">
        <v>8030</v>
      </c>
      <c r="B155" s="5" t="s">
        <v>386</v>
      </c>
      <c r="C155" t="s">
        <v>387</v>
      </c>
      <c r="D155" s="8">
        <v>1.1924760989315774E-3</v>
      </c>
      <c r="E155" s="7" t="s">
        <v>10</v>
      </c>
    </row>
    <row r="156" spans="1:5" x14ac:dyDescent="0.25">
      <c r="A156" s="5" t="s">
        <v>5162</v>
      </c>
      <c r="B156" s="5" t="s">
        <v>257</v>
      </c>
      <c r="C156" t="s">
        <v>258</v>
      </c>
      <c r="D156" s="8">
        <v>1.1919819926504256E-3</v>
      </c>
      <c r="E156" s="7" t="s">
        <v>9</v>
      </c>
    </row>
    <row r="157" spans="1:5" x14ac:dyDescent="0.25">
      <c r="A157" s="5" t="s">
        <v>5049</v>
      </c>
      <c r="B157" s="5" t="s">
        <v>277</v>
      </c>
      <c r="C157" t="s">
        <v>4361</v>
      </c>
      <c r="D157" s="8">
        <v>1.1900055675258189E-3</v>
      </c>
      <c r="E157" s="7" t="s">
        <v>9</v>
      </c>
    </row>
    <row r="158" spans="1:5" x14ac:dyDescent="0.25">
      <c r="A158" s="5" t="s">
        <v>5158</v>
      </c>
      <c r="B158" s="5" t="s">
        <v>1368</v>
      </c>
      <c r="C158" t="s">
        <v>1369</v>
      </c>
      <c r="D158" s="8">
        <v>1.1624344370375524E-3</v>
      </c>
      <c r="E158" s="7" t="s">
        <v>9</v>
      </c>
    </row>
    <row r="159" spans="1:5" x14ac:dyDescent="0.25">
      <c r="A159" s="5" t="s">
        <v>7940</v>
      </c>
      <c r="B159" s="5" t="s">
        <v>480</v>
      </c>
      <c r="C159" t="s">
        <v>481</v>
      </c>
      <c r="D159" s="8">
        <v>1.1609521181940971E-3</v>
      </c>
      <c r="E159" s="7" t="s">
        <v>9</v>
      </c>
    </row>
    <row r="160" spans="1:5" x14ac:dyDescent="0.25">
      <c r="A160" s="5" t="s">
        <v>7935</v>
      </c>
      <c r="B160" s="5" t="s">
        <v>1599</v>
      </c>
      <c r="C160" t="s">
        <v>1600</v>
      </c>
      <c r="D160" s="8">
        <v>1.1557145916138889E-3</v>
      </c>
      <c r="E160" s="7" t="s">
        <v>9</v>
      </c>
    </row>
    <row r="161" spans="1:5" x14ac:dyDescent="0.25">
      <c r="A161" s="5" t="s">
        <v>4977</v>
      </c>
      <c r="B161" s="5" t="s">
        <v>1089</v>
      </c>
      <c r="C161" t="s">
        <v>1551</v>
      </c>
      <c r="D161" s="8">
        <v>1.1298234224815385E-3</v>
      </c>
      <c r="E161" s="7" t="s">
        <v>9</v>
      </c>
    </row>
    <row r="162" spans="1:5" x14ac:dyDescent="0.25">
      <c r="A162" s="5" t="s">
        <v>5478</v>
      </c>
      <c r="B162" s="5" t="s">
        <v>659</v>
      </c>
      <c r="C162" t="s">
        <v>660</v>
      </c>
      <c r="D162" s="8">
        <v>1.1263646785134764E-3</v>
      </c>
      <c r="E162" s="7" t="s">
        <v>9</v>
      </c>
    </row>
    <row r="163" spans="1:5" x14ac:dyDescent="0.25">
      <c r="A163" s="5" t="s">
        <v>5190</v>
      </c>
      <c r="B163" s="5" t="s">
        <v>144</v>
      </c>
      <c r="C163" t="s">
        <v>145</v>
      </c>
      <c r="D163" s="8">
        <v>1.0851562146654225E-3</v>
      </c>
      <c r="E163" s="7" t="s">
        <v>9</v>
      </c>
    </row>
    <row r="164" spans="1:5" x14ac:dyDescent="0.25">
      <c r="A164" s="5" t="s">
        <v>5444</v>
      </c>
      <c r="B164" s="5" t="s">
        <v>487</v>
      </c>
      <c r="C164" t="s">
        <v>488</v>
      </c>
      <c r="D164" s="8">
        <v>1.0788316542666803E-3</v>
      </c>
      <c r="E164" s="7" t="s">
        <v>9</v>
      </c>
    </row>
    <row r="165" spans="1:5" x14ac:dyDescent="0.25">
      <c r="A165" s="5" t="s">
        <v>5202</v>
      </c>
      <c r="B165" s="5" t="s">
        <v>29</v>
      </c>
      <c r="C165" t="s">
        <v>30</v>
      </c>
      <c r="D165" s="8">
        <v>1.0659848909567353E-3</v>
      </c>
      <c r="E165" s="7" t="s">
        <v>9</v>
      </c>
    </row>
    <row r="166" spans="1:5" x14ac:dyDescent="0.25">
      <c r="A166" s="5" t="s">
        <v>5015</v>
      </c>
      <c r="B166" s="5" t="s">
        <v>1196</v>
      </c>
      <c r="C166" t="s">
        <v>1197</v>
      </c>
      <c r="D166" s="8">
        <v>1.0614391131701395E-3</v>
      </c>
      <c r="E166" s="7" t="s">
        <v>9</v>
      </c>
    </row>
    <row r="167" spans="1:5" x14ac:dyDescent="0.25">
      <c r="A167" s="5" t="s">
        <v>7964</v>
      </c>
      <c r="B167" s="5" t="s">
        <v>904</v>
      </c>
      <c r="C167" t="s">
        <v>905</v>
      </c>
      <c r="D167" s="8">
        <v>1.0590674030206114E-3</v>
      </c>
      <c r="E167" s="7" t="s">
        <v>9</v>
      </c>
    </row>
    <row r="168" spans="1:5" x14ac:dyDescent="0.25">
      <c r="A168" s="5" t="s">
        <v>5487</v>
      </c>
      <c r="B168" s="5" t="s">
        <v>881</v>
      </c>
      <c r="C168" t="s">
        <v>882</v>
      </c>
      <c r="D168" s="8">
        <v>1.0568933353835436E-3</v>
      </c>
      <c r="E168" s="7" t="s">
        <v>9</v>
      </c>
    </row>
    <row r="169" spans="1:5" x14ac:dyDescent="0.25">
      <c r="A169" s="5" t="s">
        <v>5106</v>
      </c>
      <c r="B169" s="5" t="s">
        <v>746</v>
      </c>
      <c r="C169" t="s">
        <v>747</v>
      </c>
      <c r="D169" s="8">
        <v>1.0564980503586221E-3</v>
      </c>
      <c r="E169" s="7" t="s">
        <v>9</v>
      </c>
    </row>
    <row r="170" spans="1:5" x14ac:dyDescent="0.25">
      <c r="A170" s="5" t="s">
        <v>5097</v>
      </c>
      <c r="B170" s="5" t="s">
        <v>197</v>
      </c>
      <c r="C170" t="s">
        <v>198</v>
      </c>
      <c r="D170" s="8">
        <v>1.0558063015650098E-3</v>
      </c>
      <c r="E170" s="7" t="s">
        <v>9</v>
      </c>
    </row>
    <row r="171" spans="1:5" x14ac:dyDescent="0.25">
      <c r="A171" s="5" t="s">
        <v>5467</v>
      </c>
      <c r="B171" s="5" t="s">
        <v>692</v>
      </c>
      <c r="C171" t="s">
        <v>693</v>
      </c>
      <c r="D171" s="8">
        <v>1.0526440213656388E-3</v>
      </c>
      <c r="E171" s="7" t="s">
        <v>9</v>
      </c>
    </row>
    <row r="172" spans="1:5" x14ac:dyDescent="0.25">
      <c r="A172" s="5" t="s">
        <v>5112</v>
      </c>
      <c r="B172" s="5" t="s">
        <v>162</v>
      </c>
      <c r="C172" t="s">
        <v>163</v>
      </c>
      <c r="D172" s="8">
        <v>1.0440465720735986E-3</v>
      </c>
      <c r="E172" s="7" t="s">
        <v>9</v>
      </c>
    </row>
    <row r="173" spans="1:5" x14ac:dyDescent="0.25">
      <c r="A173" s="5" t="s">
        <v>5028</v>
      </c>
      <c r="B173" s="5" t="s">
        <v>104</v>
      </c>
      <c r="C173" t="s">
        <v>105</v>
      </c>
      <c r="D173" s="8">
        <v>1.0160801565604108E-3</v>
      </c>
      <c r="E173" s="7" t="s">
        <v>9</v>
      </c>
    </row>
    <row r="174" spans="1:5" x14ac:dyDescent="0.25">
      <c r="A174" s="5" t="s">
        <v>5493</v>
      </c>
      <c r="B174" s="5" t="s">
        <v>585</v>
      </c>
      <c r="C174" t="s">
        <v>586</v>
      </c>
      <c r="D174" s="8">
        <v>1.0075815285246013E-3</v>
      </c>
      <c r="E174" s="7" t="s">
        <v>9</v>
      </c>
    </row>
    <row r="175" spans="1:5" x14ac:dyDescent="0.25">
      <c r="A175" s="5" t="s">
        <v>7956</v>
      </c>
      <c r="B175" s="5" t="s">
        <v>1007</v>
      </c>
      <c r="C175" t="s">
        <v>1008</v>
      </c>
      <c r="D175" s="8">
        <v>9.9868761546387003E-4</v>
      </c>
      <c r="E175" s="7" t="s">
        <v>9</v>
      </c>
    </row>
    <row r="176" spans="1:5" x14ac:dyDescent="0.25">
      <c r="A176" s="5" t="s">
        <v>5043</v>
      </c>
      <c r="B176" s="5" t="s">
        <v>545</v>
      </c>
      <c r="C176" t="s">
        <v>546</v>
      </c>
      <c r="D176" s="8">
        <v>9.8178918064848104E-4</v>
      </c>
      <c r="E176" s="7" t="s">
        <v>9</v>
      </c>
    </row>
    <row r="177" spans="1:5" x14ac:dyDescent="0.25">
      <c r="A177" s="5" t="s">
        <v>5547</v>
      </c>
      <c r="B177" s="5" t="s">
        <v>789</v>
      </c>
      <c r="C177" t="s">
        <v>790</v>
      </c>
      <c r="D177" s="8">
        <v>9.6706481347015973E-4</v>
      </c>
      <c r="E177" s="7" t="s">
        <v>9</v>
      </c>
    </row>
    <row r="178" spans="1:5" x14ac:dyDescent="0.25">
      <c r="A178" s="5" t="s">
        <v>7960</v>
      </c>
      <c r="B178" s="5" t="s">
        <v>2719</v>
      </c>
      <c r="C178" t="s">
        <v>4386</v>
      </c>
      <c r="D178" s="8">
        <v>9.6579001926478812E-4</v>
      </c>
      <c r="E178" s="7" t="s">
        <v>9</v>
      </c>
    </row>
    <row r="179" spans="1:5" x14ac:dyDescent="0.25">
      <c r="A179" s="5" t="s">
        <v>5033</v>
      </c>
      <c r="B179" s="5" t="s">
        <v>158</v>
      </c>
      <c r="C179" t="s">
        <v>159</v>
      </c>
      <c r="D179" s="8">
        <v>9.6058213906144896E-4</v>
      </c>
      <c r="E179" s="7" t="s">
        <v>9</v>
      </c>
    </row>
    <row r="180" spans="1:5" x14ac:dyDescent="0.25">
      <c r="A180" s="5" t="s">
        <v>5207</v>
      </c>
      <c r="B180" s="5" t="s">
        <v>120</v>
      </c>
      <c r="C180" t="s">
        <v>121</v>
      </c>
      <c r="D180" s="8">
        <v>9.5356582986909442E-4</v>
      </c>
      <c r="E180" s="7" t="s">
        <v>9</v>
      </c>
    </row>
    <row r="181" spans="1:5" x14ac:dyDescent="0.25">
      <c r="A181" s="5" t="s">
        <v>5170</v>
      </c>
      <c r="B181" s="5" t="s">
        <v>496</v>
      </c>
      <c r="C181" t="s">
        <v>497</v>
      </c>
      <c r="D181" s="8">
        <v>9.4532413709948377E-4</v>
      </c>
      <c r="E181" s="7" t="s">
        <v>9</v>
      </c>
    </row>
    <row r="182" spans="1:5" x14ac:dyDescent="0.25">
      <c r="A182" s="5" t="s">
        <v>8034</v>
      </c>
      <c r="B182" s="5" t="s">
        <v>898</v>
      </c>
      <c r="C182" t="s">
        <v>899</v>
      </c>
      <c r="D182" s="8">
        <v>9.3796195351032285E-4</v>
      </c>
      <c r="E182" s="7" t="s">
        <v>10</v>
      </c>
    </row>
    <row r="183" spans="1:5" x14ac:dyDescent="0.25">
      <c r="A183" s="5" t="s">
        <v>5331</v>
      </c>
      <c r="B183" s="5" t="s">
        <v>27</v>
      </c>
      <c r="C183" t="s">
        <v>28</v>
      </c>
      <c r="D183" s="8">
        <v>9.366476308024594E-4</v>
      </c>
      <c r="E183" s="7" t="s">
        <v>9</v>
      </c>
    </row>
    <row r="184" spans="1:5" x14ac:dyDescent="0.25">
      <c r="A184" s="5" t="s">
        <v>5100</v>
      </c>
      <c r="B184" s="5" t="s">
        <v>1041</v>
      </c>
      <c r="C184" t="s">
        <v>1042</v>
      </c>
      <c r="D184" s="8">
        <v>9.335446433568266E-4</v>
      </c>
      <c r="E184" s="7" t="s">
        <v>9</v>
      </c>
    </row>
    <row r="185" spans="1:5" x14ac:dyDescent="0.25">
      <c r="A185" s="5" t="s">
        <v>7944</v>
      </c>
      <c r="B185" s="5" t="s">
        <v>1546</v>
      </c>
      <c r="C185" t="s">
        <v>1547</v>
      </c>
      <c r="D185" s="8">
        <v>9.2906804044959183E-4</v>
      </c>
      <c r="E185" s="7" t="s">
        <v>9</v>
      </c>
    </row>
    <row r="186" spans="1:5" x14ac:dyDescent="0.25">
      <c r="A186" s="5" t="s">
        <v>7967</v>
      </c>
      <c r="B186" s="5" t="s">
        <v>662</v>
      </c>
      <c r="C186" t="s">
        <v>663</v>
      </c>
      <c r="D186" s="8">
        <v>9.2000613125326923E-4</v>
      </c>
      <c r="E186" s="7" t="s">
        <v>9</v>
      </c>
    </row>
    <row r="187" spans="1:5" x14ac:dyDescent="0.25">
      <c r="A187" s="5" t="s">
        <v>7958</v>
      </c>
      <c r="B187" s="5" t="s">
        <v>1614</v>
      </c>
      <c r="C187" t="s">
        <v>1615</v>
      </c>
      <c r="D187" s="8">
        <v>9.1678455830015992E-4</v>
      </c>
      <c r="E187" s="7" t="s">
        <v>9</v>
      </c>
    </row>
    <row r="188" spans="1:5" x14ac:dyDescent="0.25">
      <c r="A188" s="5" t="s">
        <v>5483</v>
      </c>
      <c r="B188" s="5" t="s">
        <v>553</v>
      </c>
      <c r="C188" t="s">
        <v>554</v>
      </c>
      <c r="D188" s="8">
        <v>9.0907650031419294E-4</v>
      </c>
      <c r="E188" s="7" t="s">
        <v>9</v>
      </c>
    </row>
    <row r="189" spans="1:5" x14ac:dyDescent="0.25">
      <c r="A189" s="5" t="s">
        <v>4967</v>
      </c>
      <c r="B189" s="5" t="s">
        <v>1133</v>
      </c>
      <c r="C189" t="s">
        <v>1134</v>
      </c>
      <c r="D189" s="8">
        <v>9.0812781625438169E-4</v>
      </c>
      <c r="E189" s="7" t="s">
        <v>9</v>
      </c>
    </row>
    <row r="190" spans="1:5" x14ac:dyDescent="0.25">
      <c r="A190" s="5" t="s">
        <v>5131</v>
      </c>
      <c r="B190" s="5" t="s">
        <v>795</v>
      </c>
      <c r="C190" t="s">
        <v>796</v>
      </c>
      <c r="D190" s="8">
        <v>9.0775229548070637E-4</v>
      </c>
      <c r="E190" s="7" t="s">
        <v>9</v>
      </c>
    </row>
    <row r="191" spans="1:5" x14ac:dyDescent="0.25">
      <c r="A191" s="5" t="s">
        <v>7961</v>
      </c>
      <c r="B191" s="5" t="s">
        <v>1524</v>
      </c>
      <c r="C191" t="s">
        <v>1525</v>
      </c>
      <c r="D191" s="8">
        <v>9.0626997663725123E-4</v>
      </c>
      <c r="E191" s="7" t="s">
        <v>9</v>
      </c>
    </row>
    <row r="192" spans="1:5" x14ac:dyDescent="0.25">
      <c r="A192" s="5" t="s">
        <v>5457</v>
      </c>
      <c r="B192" s="5" t="s">
        <v>800</v>
      </c>
      <c r="C192" t="s">
        <v>801</v>
      </c>
      <c r="D192" s="8">
        <v>9.0620080175788991E-4</v>
      </c>
      <c r="E192" s="7" t="s">
        <v>9</v>
      </c>
    </row>
    <row r="193" spans="1:5" x14ac:dyDescent="0.25">
      <c r="A193" s="5" t="s">
        <v>5117</v>
      </c>
      <c r="B193" s="5" t="s">
        <v>526</v>
      </c>
      <c r="C193" t="s">
        <v>527</v>
      </c>
      <c r="D193" s="8">
        <v>9.0572645972798434E-4</v>
      </c>
      <c r="E193" s="7" t="s">
        <v>9</v>
      </c>
    </row>
    <row r="194" spans="1:5" x14ac:dyDescent="0.25">
      <c r="A194" s="5" t="s">
        <v>4968</v>
      </c>
      <c r="B194" s="5" t="s">
        <v>1141</v>
      </c>
      <c r="C194" t="s">
        <v>1142</v>
      </c>
      <c r="D194" s="8">
        <v>8.9082421428844823E-4</v>
      </c>
      <c r="E194" s="7" t="s">
        <v>9</v>
      </c>
    </row>
    <row r="195" spans="1:5" x14ac:dyDescent="0.25">
      <c r="A195" s="5" t="s">
        <v>5615</v>
      </c>
      <c r="B195" s="5" t="s">
        <v>901</v>
      </c>
      <c r="C195" t="s">
        <v>902</v>
      </c>
      <c r="D195" s="8">
        <v>8.8538904519577918E-4</v>
      </c>
      <c r="E195" s="7" t="s">
        <v>9</v>
      </c>
    </row>
    <row r="196" spans="1:5" x14ac:dyDescent="0.25">
      <c r="A196" s="5" t="s">
        <v>5036</v>
      </c>
      <c r="B196" s="5" t="s">
        <v>91</v>
      </c>
      <c r="C196" t="s">
        <v>92</v>
      </c>
      <c r="D196" s="8">
        <v>8.8407472248791562E-4</v>
      </c>
      <c r="E196" s="7" t="s">
        <v>9</v>
      </c>
    </row>
    <row r="197" spans="1:5" x14ac:dyDescent="0.25">
      <c r="A197" s="5" t="s">
        <v>5548</v>
      </c>
      <c r="B197" s="5" t="s">
        <v>871</v>
      </c>
      <c r="C197" t="s">
        <v>872</v>
      </c>
      <c r="D197" s="8">
        <v>8.8327427031244981E-4</v>
      </c>
      <c r="E197" s="7" t="s">
        <v>9</v>
      </c>
    </row>
    <row r="198" spans="1:5" x14ac:dyDescent="0.25">
      <c r="A198" s="5" t="s">
        <v>7962</v>
      </c>
      <c r="B198" s="5" t="s">
        <v>616</v>
      </c>
      <c r="C198" t="s">
        <v>617</v>
      </c>
      <c r="D198" s="8">
        <v>8.6992351859573015E-4</v>
      </c>
      <c r="E198" s="7" t="s">
        <v>9</v>
      </c>
    </row>
    <row r="199" spans="1:5" x14ac:dyDescent="0.25">
      <c r="A199" s="5" t="s">
        <v>5451</v>
      </c>
      <c r="B199" s="5" t="s">
        <v>780</v>
      </c>
      <c r="C199" t="s">
        <v>781</v>
      </c>
      <c r="D199" s="8">
        <v>8.6743322293872545E-4</v>
      </c>
      <c r="E199" s="7" t="s">
        <v>9</v>
      </c>
    </row>
    <row r="200" spans="1:5" x14ac:dyDescent="0.25">
      <c r="A200" s="5" t="s">
        <v>5513</v>
      </c>
      <c r="B200" s="5" t="s">
        <v>114</v>
      </c>
      <c r="C200" t="s">
        <v>115</v>
      </c>
      <c r="D200" s="8">
        <v>8.6664265288888265E-4</v>
      </c>
      <c r="E200" s="7" t="s">
        <v>9</v>
      </c>
    </row>
    <row r="201" spans="1:5" x14ac:dyDescent="0.25">
      <c r="A201" s="5" t="s">
        <v>5177</v>
      </c>
      <c r="B201" s="5" t="s">
        <v>922</v>
      </c>
      <c r="C201" t="s">
        <v>923</v>
      </c>
      <c r="D201" s="8">
        <v>8.6279850602152223E-4</v>
      </c>
      <c r="E201" s="7" t="s">
        <v>9</v>
      </c>
    </row>
    <row r="202" spans="1:5" x14ac:dyDescent="0.25">
      <c r="A202" s="5" t="s">
        <v>4969</v>
      </c>
      <c r="B202" s="5" t="s">
        <v>17</v>
      </c>
      <c r="C202" t="s">
        <v>18</v>
      </c>
      <c r="D202" s="8">
        <v>8.4099853689710807E-4</v>
      </c>
      <c r="E202" s="7" t="s">
        <v>9</v>
      </c>
    </row>
    <row r="203" spans="1:5" x14ac:dyDescent="0.25">
      <c r="A203" s="5" t="s">
        <v>5622</v>
      </c>
      <c r="B203" s="5" t="s">
        <v>972</v>
      </c>
      <c r="C203" t="s">
        <v>973</v>
      </c>
      <c r="D203" s="8">
        <v>8.3656146249236557E-4</v>
      </c>
      <c r="E203" s="7" t="s">
        <v>9</v>
      </c>
    </row>
    <row r="204" spans="1:5" x14ac:dyDescent="0.25">
      <c r="A204" s="5" t="s">
        <v>5503</v>
      </c>
      <c r="B204" s="5" t="s">
        <v>652</v>
      </c>
      <c r="C204" t="s">
        <v>653</v>
      </c>
      <c r="D204" s="8">
        <v>8.3246038035880634E-4</v>
      </c>
      <c r="E204" s="7" t="s">
        <v>9</v>
      </c>
    </row>
    <row r="205" spans="1:5" x14ac:dyDescent="0.25">
      <c r="A205" s="5" t="s">
        <v>4961</v>
      </c>
      <c r="B205" s="5" t="s">
        <v>15</v>
      </c>
      <c r="C205" t="s">
        <v>16</v>
      </c>
      <c r="D205" s="8">
        <v>8.3214415233886911E-4</v>
      </c>
      <c r="E205" s="7" t="s">
        <v>9</v>
      </c>
    </row>
    <row r="206" spans="1:5" x14ac:dyDescent="0.25">
      <c r="A206" s="5" t="s">
        <v>5285</v>
      </c>
      <c r="B206" s="5" t="s">
        <v>140</v>
      </c>
      <c r="C206" t="s">
        <v>141</v>
      </c>
      <c r="D206" s="8">
        <v>8.2735132141169732E-4</v>
      </c>
      <c r="E206" s="7" t="s">
        <v>9</v>
      </c>
    </row>
    <row r="207" spans="1:5" x14ac:dyDescent="0.25">
      <c r="A207" s="5" t="s">
        <v>5150</v>
      </c>
      <c r="B207" s="5" t="s">
        <v>1069</v>
      </c>
      <c r="C207" t="s">
        <v>1070</v>
      </c>
      <c r="D207" s="8">
        <v>8.2522666440274504E-4</v>
      </c>
      <c r="E207" s="7" t="s">
        <v>9</v>
      </c>
    </row>
    <row r="208" spans="1:5" x14ac:dyDescent="0.25">
      <c r="A208" s="5" t="s">
        <v>7953</v>
      </c>
      <c r="B208" s="5" t="s">
        <v>529</v>
      </c>
      <c r="C208" t="s">
        <v>530</v>
      </c>
      <c r="D208" s="8">
        <v>8.2463373686536296E-4</v>
      </c>
      <c r="E208" s="7" t="s">
        <v>9</v>
      </c>
    </row>
    <row r="209" spans="1:5" x14ac:dyDescent="0.25">
      <c r="A209" s="5" t="s">
        <v>4972</v>
      </c>
      <c r="B209" s="5" t="s">
        <v>1323</v>
      </c>
      <c r="C209" t="s">
        <v>1324</v>
      </c>
      <c r="D209" s="8">
        <v>8.235071745443369E-4</v>
      </c>
      <c r="E209" s="7" t="s">
        <v>9</v>
      </c>
    </row>
    <row r="210" spans="1:5" x14ac:dyDescent="0.25">
      <c r="A210" s="5" t="s">
        <v>4963</v>
      </c>
      <c r="B210" s="5" t="s">
        <v>23</v>
      </c>
      <c r="C210" t="s">
        <v>24</v>
      </c>
      <c r="D210" s="8">
        <v>8.1624381221140655E-4</v>
      </c>
      <c r="E210" s="7" t="s">
        <v>9</v>
      </c>
    </row>
    <row r="211" spans="1:5" x14ac:dyDescent="0.25">
      <c r="A211" s="5" t="s">
        <v>5005</v>
      </c>
      <c r="B211" s="5" t="s">
        <v>1499</v>
      </c>
      <c r="C211" t="s">
        <v>1500</v>
      </c>
      <c r="D211" s="8">
        <v>8.0610475132217318E-4</v>
      </c>
      <c r="E211" s="7" t="s">
        <v>9</v>
      </c>
    </row>
    <row r="212" spans="1:5" x14ac:dyDescent="0.25">
      <c r="A212" s="5" t="s">
        <v>4978</v>
      </c>
      <c r="B212" s="5" t="s">
        <v>58</v>
      </c>
      <c r="C212" t="s">
        <v>59</v>
      </c>
      <c r="D212" s="8">
        <v>8.0249777546976555E-4</v>
      </c>
      <c r="E212" s="7" t="s">
        <v>9</v>
      </c>
    </row>
    <row r="213" spans="1:5" x14ac:dyDescent="0.25">
      <c r="A213" s="5" t="s">
        <v>7973</v>
      </c>
      <c r="B213" s="5" t="s">
        <v>1476</v>
      </c>
      <c r="C213" t="s">
        <v>1477</v>
      </c>
      <c r="D213" s="8">
        <v>8.0214201894733626E-4</v>
      </c>
      <c r="E213" s="7" t="s">
        <v>9</v>
      </c>
    </row>
    <row r="214" spans="1:5" x14ac:dyDescent="0.25">
      <c r="A214" s="5" t="s">
        <v>5458</v>
      </c>
      <c r="B214" s="5" t="s">
        <v>668</v>
      </c>
      <c r="C214" t="s">
        <v>669</v>
      </c>
      <c r="D214" s="8">
        <v>8.0174673392241491E-4</v>
      </c>
      <c r="E214" s="7" t="s">
        <v>9</v>
      </c>
    </row>
    <row r="215" spans="1:5" x14ac:dyDescent="0.25">
      <c r="A215" s="5" t="s">
        <v>4991</v>
      </c>
      <c r="B215" s="5" t="s">
        <v>1440</v>
      </c>
      <c r="C215" t="s">
        <v>1441</v>
      </c>
      <c r="D215" s="8">
        <v>7.9866351072802814E-4</v>
      </c>
      <c r="E215" s="7" t="s">
        <v>9</v>
      </c>
    </row>
    <row r="216" spans="1:5" x14ac:dyDescent="0.25">
      <c r="A216" s="5" t="s">
        <v>7974</v>
      </c>
      <c r="B216" s="5" t="s">
        <v>798</v>
      </c>
      <c r="C216" t="s">
        <v>4360</v>
      </c>
      <c r="D216" s="8">
        <v>7.9236859670615508E-4</v>
      </c>
      <c r="E216" s="7" t="s">
        <v>9</v>
      </c>
    </row>
    <row r="217" spans="1:5" x14ac:dyDescent="0.25">
      <c r="A217" s="5" t="s">
        <v>5012</v>
      </c>
      <c r="B217" s="5" t="s">
        <v>1066</v>
      </c>
      <c r="C217" t="s">
        <v>1067</v>
      </c>
      <c r="D217" s="8">
        <v>7.9236859670615508E-4</v>
      </c>
      <c r="E217" s="7" t="s">
        <v>9</v>
      </c>
    </row>
    <row r="218" spans="1:5" x14ac:dyDescent="0.25">
      <c r="A218" s="5" t="s">
        <v>5494</v>
      </c>
      <c r="B218" s="5" t="s">
        <v>575</v>
      </c>
      <c r="C218" t="s">
        <v>576</v>
      </c>
      <c r="D218" s="8">
        <v>7.8198248267634591E-4</v>
      </c>
      <c r="E218" s="7" t="s">
        <v>9</v>
      </c>
    </row>
    <row r="219" spans="1:5" x14ac:dyDescent="0.25">
      <c r="A219" s="5" t="s">
        <v>5502</v>
      </c>
      <c r="B219" s="5" t="s">
        <v>856</v>
      </c>
      <c r="C219" t="s">
        <v>857</v>
      </c>
      <c r="D219" s="8">
        <v>7.7952183339621026E-4</v>
      </c>
      <c r="E219" s="7" t="s">
        <v>9</v>
      </c>
    </row>
    <row r="220" spans="1:5" x14ac:dyDescent="0.25">
      <c r="A220" s="5" t="s">
        <v>7986</v>
      </c>
      <c r="B220" s="5" t="s">
        <v>2727</v>
      </c>
      <c r="C220" t="s">
        <v>2728</v>
      </c>
      <c r="D220" s="8">
        <v>7.7741694063850389E-4</v>
      </c>
      <c r="E220" s="7" t="s">
        <v>9</v>
      </c>
    </row>
    <row r="221" spans="1:5" x14ac:dyDescent="0.25">
      <c r="A221" s="5" t="s">
        <v>4999</v>
      </c>
      <c r="B221" s="5" t="s">
        <v>79</v>
      </c>
      <c r="C221" t="s">
        <v>80</v>
      </c>
      <c r="D221" s="8">
        <v>7.7580615416194924E-4</v>
      </c>
      <c r="E221" s="7" t="s">
        <v>9</v>
      </c>
    </row>
    <row r="222" spans="1:5" x14ac:dyDescent="0.25">
      <c r="A222" s="5" t="s">
        <v>4995</v>
      </c>
      <c r="B222" s="5" t="s">
        <v>75</v>
      </c>
      <c r="C222" t="s">
        <v>76</v>
      </c>
      <c r="D222" s="8">
        <v>7.7050933482800273E-4</v>
      </c>
      <c r="E222" s="7" t="s">
        <v>9</v>
      </c>
    </row>
    <row r="223" spans="1:5" x14ac:dyDescent="0.25">
      <c r="A223" s="5" t="s">
        <v>5455</v>
      </c>
      <c r="B223" s="5" t="s">
        <v>704</v>
      </c>
      <c r="C223" t="s">
        <v>705</v>
      </c>
      <c r="D223" s="8">
        <v>7.6632919568945916E-4</v>
      </c>
      <c r="E223" s="7" t="s">
        <v>9</v>
      </c>
    </row>
    <row r="224" spans="1:5" x14ac:dyDescent="0.25">
      <c r="A224" s="5" t="s">
        <v>7943</v>
      </c>
      <c r="B224" s="5" t="s">
        <v>1570</v>
      </c>
      <c r="C224" t="s">
        <v>1571</v>
      </c>
      <c r="D224" s="8">
        <v>7.5947100050707318E-4</v>
      </c>
      <c r="E224" s="7" t="s">
        <v>9</v>
      </c>
    </row>
    <row r="225" spans="1:5" x14ac:dyDescent="0.25">
      <c r="A225" s="5" t="s">
        <v>5136</v>
      </c>
      <c r="B225" s="5" t="s">
        <v>259</v>
      </c>
      <c r="C225" t="s">
        <v>260</v>
      </c>
      <c r="D225" s="8">
        <v>7.5902630485403654E-4</v>
      </c>
      <c r="E225" s="7" t="s">
        <v>9</v>
      </c>
    </row>
    <row r="226" spans="1:5" x14ac:dyDescent="0.25">
      <c r="A226" s="5" t="s">
        <v>7976</v>
      </c>
      <c r="B226" s="5" t="s">
        <v>1667</v>
      </c>
      <c r="C226" t="s">
        <v>1668</v>
      </c>
      <c r="D226" s="8">
        <v>7.365049405591409E-4</v>
      </c>
      <c r="E226" s="7" t="s">
        <v>9</v>
      </c>
    </row>
    <row r="227" spans="1:5" x14ac:dyDescent="0.25">
      <c r="A227" s="5" t="s">
        <v>7978</v>
      </c>
      <c r="B227" s="5" t="s">
        <v>913</v>
      </c>
      <c r="C227" t="s">
        <v>914</v>
      </c>
      <c r="D227" s="8">
        <v>7.2758138112154072E-4</v>
      </c>
      <c r="E227" s="7" t="s">
        <v>9</v>
      </c>
    </row>
    <row r="228" spans="1:5" x14ac:dyDescent="0.25">
      <c r="A228" s="5" t="s">
        <v>5273</v>
      </c>
      <c r="B228" s="5" t="s">
        <v>877</v>
      </c>
      <c r="C228" t="s">
        <v>878</v>
      </c>
      <c r="D228" s="8">
        <v>7.1526825259523967E-4</v>
      </c>
      <c r="E228" s="7" t="s">
        <v>9</v>
      </c>
    </row>
    <row r="229" spans="1:5" x14ac:dyDescent="0.25">
      <c r="A229" s="5" t="s">
        <v>5195</v>
      </c>
      <c r="B229" s="5" t="s">
        <v>110</v>
      </c>
      <c r="C229" t="s">
        <v>111</v>
      </c>
      <c r="D229" s="8">
        <v>7.1423062940482107E-4</v>
      </c>
      <c r="E229" s="7" t="s">
        <v>9</v>
      </c>
    </row>
    <row r="230" spans="1:5" x14ac:dyDescent="0.25">
      <c r="A230" s="5" t="s">
        <v>6003</v>
      </c>
      <c r="B230" s="5" t="s">
        <v>1326</v>
      </c>
      <c r="C230" t="s">
        <v>1327</v>
      </c>
      <c r="D230" s="8">
        <v>7.1256055017452822E-4</v>
      </c>
      <c r="E230" s="7" t="s">
        <v>9</v>
      </c>
    </row>
    <row r="231" spans="1:5" x14ac:dyDescent="0.25">
      <c r="A231" s="5" t="s">
        <v>5221</v>
      </c>
      <c r="B231" s="5" t="s">
        <v>183</v>
      </c>
      <c r="C231" t="s">
        <v>184</v>
      </c>
      <c r="D231" s="8">
        <v>7.0807406514167054E-4</v>
      </c>
      <c r="E231" s="7" t="s">
        <v>9</v>
      </c>
    </row>
    <row r="232" spans="1:5" x14ac:dyDescent="0.25">
      <c r="A232" s="5" t="s">
        <v>4964</v>
      </c>
      <c r="B232" s="5" t="s">
        <v>1181</v>
      </c>
      <c r="C232" t="s">
        <v>1182</v>
      </c>
      <c r="D232" s="8">
        <v>7.0794559750857113E-4</v>
      </c>
      <c r="E232" s="7" t="s">
        <v>9</v>
      </c>
    </row>
    <row r="233" spans="1:5" x14ac:dyDescent="0.25">
      <c r="A233" s="5" t="s">
        <v>4970</v>
      </c>
      <c r="B233" s="5" t="s">
        <v>2786</v>
      </c>
      <c r="C233" t="s">
        <v>2787</v>
      </c>
      <c r="D233" s="8">
        <v>7.0228313952657231E-4</v>
      </c>
      <c r="E233" s="7" t="s">
        <v>9</v>
      </c>
    </row>
    <row r="234" spans="1:5" x14ac:dyDescent="0.25">
      <c r="A234" s="5" t="s">
        <v>5161</v>
      </c>
      <c r="B234" s="5" t="s">
        <v>217</v>
      </c>
      <c r="C234" t="s">
        <v>218</v>
      </c>
      <c r="D234" s="8">
        <v>7.0120598783366154E-4</v>
      </c>
      <c r="E234" s="7" t="s">
        <v>9</v>
      </c>
    </row>
    <row r="235" spans="1:5" x14ac:dyDescent="0.25">
      <c r="A235" s="5" t="s">
        <v>7982</v>
      </c>
      <c r="B235" s="5" t="s">
        <v>993</v>
      </c>
      <c r="C235" t="s">
        <v>994</v>
      </c>
      <c r="D235" s="8">
        <v>6.9892321681474059E-4</v>
      </c>
      <c r="E235" s="7" t="s">
        <v>9</v>
      </c>
    </row>
    <row r="236" spans="1:5" x14ac:dyDescent="0.25">
      <c r="A236" s="5" t="s">
        <v>4985</v>
      </c>
      <c r="B236" s="5" t="s">
        <v>1688</v>
      </c>
      <c r="C236" t="s">
        <v>1689</v>
      </c>
      <c r="D236" s="8">
        <v>6.974112515944163E-4</v>
      </c>
      <c r="E236" s="7" t="s">
        <v>9</v>
      </c>
    </row>
    <row r="237" spans="1:5" x14ac:dyDescent="0.25">
      <c r="A237" s="5" t="s">
        <v>10319</v>
      </c>
      <c r="B237" s="5" t="s">
        <v>643</v>
      </c>
      <c r="C237" t="s">
        <v>644</v>
      </c>
      <c r="D237" s="8">
        <v>6.9694679169013363E-4</v>
      </c>
      <c r="E237" s="7" t="s">
        <v>10</v>
      </c>
    </row>
    <row r="238" spans="1:5" x14ac:dyDescent="0.25">
      <c r="A238" s="5" t="s">
        <v>5482</v>
      </c>
      <c r="B238" s="5" t="s">
        <v>710</v>
      </c>
      <c r="C238" t="s">
        <v>711</v>
      </c>
      <c r="D238" s="8">
        <v>6.890806196941982E-4</v>
      </c>
      <c r="E238" s="7" t="s">
        <v>9</v>
      </c>
    </row>
    <row r="239" spans="1:5" x14ac:dyDescent="0.25">
      <c r="A239" s="5" t="s">
        <v>5486</v>
      </c>
      <c r="B239" s="5" t="s">
        <v>1110</v>
      </c>
      <c r="C239" t="s">
        <v>1111</v>
      </c>
      <c r="D239" s="8">
        <v>6.842186138876652E-4</v>
      </c>
      <c r="E239" s="7" t="s">
        <v>9</v>
      </c>
    </row>
    <row r="240" spans="1:5" x14ac:dyDescent="0.25">
      <c r="A240" s="5" t="s">
        <v>5447</v>
      </c>
      <c r="B240" s="5" t="s">
        <v>762</v>
      </c>
      <c r="C240" t="s">
        <v>763</v>
      </c>
      <c r="D240" s="8">
        <v>6.7638208826859871E-4</v>
      </c>
      <c r="E240" s="7" t="s">
        <v>9</v>
      </c>
    </row>
    <row r="241" spans="1:5" x14ac:dyDescent="0.25">
      <c r="A241" s="5" t="s">
        <v>5336</v>
      </c>
      <c r="B241" s="5" t="s">
        <v>3000</v>
      </c>
      <c r="C241" t="s">
        <v>3001</v>
      </c>
      <c r="D241" s="8">
        <v>6.7276523029056816E-4</v>
      </c>
      <c r="E241" s="7" t="s">
        <v>10</v>
      </c>
    </row>
    <row r="242" spans="1:5" x14ac:dyDescent="0.25">
      <c r="A242" s="5" t="s">
        <v>8002</v>
      </c>
      <c r="B242" s="5" t="s">
        <v>1608</v>
      </c>
      <c r="C242" t="s">
        <v>1609</v>
      </c>
      <c r="D242" s="8">
        <v>6.6738935395163743E-4</v>
      </c>
      <c r="E242" s="7" t="s">
        <v>9</v>
      </c>
    </row>
    <row r="243" spans="1:5" x14ac:dyDescent="0.25">
      <c r="A243" s="5" t="s">
        <v>8140</v>
      </c>
      <c r="B243" s="5" t="s">
        <v>3715</v>
      </c>
      <c r="C243" t="s">
        <v>3716</v>
      </c>
      <c r="D243" s="8">
        <v>6.6575880322383664E-4</v>
      </c>
      <c r="E243" s="7" t="s">
        <v>10</v>
      </c>
    </row>
    <row r="244" spans="1:5" x14ac:dyDescent="0.25">
      <c r="A244" s="5" t="s">
        <v>5092</v>
      </c>
      <c r="B244" s="5" t="s">
        <v>981</v>
      </c>
      <c r="C244" t="s">
        <v>982</v>
      </c>
      <c r="D244" s="8">
        <v>6.6507693655584732E-4</v>
      </c>
      <c r="E244" s="7" t="s">
        <v>9</v>
      </c>
    </row>
    <row r="245" spans="1:5" x14ac:dyDescent="0.25">
      <c r="A245" s="5" t="s">
        <v>5089</v>
      </c>
      <c r="B245" s="5" t="s">
        <v>169</v>
      </c>
      <c r="C245" t="s">
        <v>170</v>
      </c>
      <c r="D245" s="8">
        <v>6.6494846892274791E-4</v>
      </c>
      <c r="E245" s="7" t="s">
        <v>9</v>
      </c>
    </row>
    <row r="246" spans="1:5" x14ac:dyDescent="0.25">
      <c r="A246" s="5" t="s">
        <v>8035</v>
      </c>
      <c r="B246" s="5" t="s">
        <v>592</v>
      </c>
      <c r="C246" t="s">
        <v>4359</v>
      </c>
      <c r="D246" s="8">
        <v>6.602643413774295E-4</v>
      </c>
      <c r="E246" s="7" t="s">
        <v>10</v>
      </c>
    </row>
    <row r="247" spans="1:5" x14ac:dyDescent="0.25">
      <c r="A247" s="5" t="s">
        <v>5113</v>
      </c>
      <c r="B247" s="5" t="s">
        <v>1047</v>
      </c>
      <c r="C247" t="s">
        <v>1048</v>
      </c>
      <c r="D247" s="8">
        <v>6.5970106021691647E-4</v>
      </c>
      <c r="E247" s="7" t="s">
        <v>9</v>
      </c>
    </row>
    <row r="248" spans="1:5" x14ac:dyDescent="0.25">
      <c r="A248" s="5" t="s">
        <v>5082</v>
      </c>
      <c r="B248" s="5" t="s">
        <v>815</v>
      </c>
      <c r="C248" t="s">
        <v>816</v>
      </c>
      <c r="D248" s="8">
        <v>6.5821874137346134E-4</v>
      </c>
      <c r="E248" s="7" t="s">
        <v>9</v>
      </c>
    </row>
    <row r="249" spans="1:5" x14ac:dyDescent="0.25">
      <c r="A249" s="5" t="s">
        <v>10451</v>
      </c>
      <c r="B249" s="5" t="s">
        <v>4367</v>
      </c>
      <c r="C249" t="s">
        <v>4368</v>
      </c>
      <c r="D249" s="8">
        <v>6.5655854426879151E-4</v>
      </c>
      <c r="E249" s="7" t="s">
        <v>9</v>
      </c>
    </row>
    <row r="250" spans="1:5" x14ac:dyDescent="0.25">
      <c r="A250" s="5" t="s">
        <v>7992</v>
      </c>
      <c r="B250" s="5" t="s">
        <v>907</v>
      </c>
      <c r="C250" t="s">
        <v>908</v>
      </c>
      <c r="D250" s="8">
        <v>6.5549127470150375E-4</v>
      </c>
      <c r="E250" s="7" t="s">
        <v>9</v>
      </c>
    </row>
    <row r="251" spans="1:5" x14ac:dyDescent="0.25">
      <c r="A251" s="5" t="s">
        <v>8036</v>
      </c>
      <c r="B251" s="5" t="s">
        <v>1508</v>
      </c>
      <c r="C251" t="s">
        <v>1509</v>
      </c>
      <c r="D251" s="8">
        <v>6.5463152977229984E-4</v>
      </c>
      <c r="E251" s="7" t="s">
        <v>10</v>
      </c>
    </row>
    <row r="252" spans="1:5" x14ac:dyDescent="0.25">
      <c r="A252" s="5" t="s">
        <v>4980</v>
      </c>
      <c r="B252" s="5" t="s">
        <v>33</v>
      </c>
      <c r="C252" t="s">
        <v>34</v>
      </c>
      <c r="D252" s="8">
        <v>6.5450306213920032E-4</v>
      </c>
      <c r="E252" s="7" t="s">
        <v>10</v>
      </c>
    </row>
    <row r="253" spans="1:5" x14ac:dyDescent="0.25">
      <c r="A253" s="5" t="s">
        <v>4976</v>
      </c>
      <c r="B253" s="5" t="s">
        <v>1234</v>
      </c>
      <c r="C253" t="s">
        <v>1235</v>
      </c>
      <c r="D253" s="8">
        <v>6.512024321811068E-4</v>
      </c>
      <c r="E253" s="7" t="s">
        <v>9</v>
      </c>
    </row>
    <row r="254" spans="1:5" x14ac:dyDescent="0.25">
      <c r="A254" s="5" t="s">
        <v>7951</v>
      </c>
      <c r="B254" s="5" t="s">
        <v>649</v>
      </c>
      <c r="C254" t="s">
        <v>650</v>
      </c>
      <c r="D254" s="8">
        <v>6.4930506406148407E-4</v>
      </c>
      <c r="E254" s="7" t="s">
        <v>9</v>
      </c>
    </row>
    <row r="255" spans="1:5" x14ac:dyDescent="0.25">
      <c r="A255" s="5" t="s">
        <v>5203</v>
      </c>
      <c r="B255" s="5" t="s">
        <v>1670</v>
      </c>
      <c r="C255" t="s">
        <v>1671</v>
      </c>
      <c r="D255" s="8">
        <v>6.4893942541343187E-4</v>
      </c>
      <c r="E255" s="7" t="s">
        <v>9</v>
      </c>
    </row>
    <row r="256" spans="1:5" x14ac:dyDescent="0.25">
      <c r="A256" s="5" t="s">
        <v>8153</v>
      </c>
      <c r="B256" s="5" t="s">
        <v>3384</v>
      </c>
      <c r="C256" t="s">
        <v>3385</v>
      </c>
      <c r="D256" s="8">
        <v>6.4536209593789339E-4</v>
      </c>
      <c r="E256" s="7" t="s">
        <v>10</v>
      </c>
    </row>
    <row r="257" spans="1:5" x14ac:dyDescent="0.25">
      <c r="A257" s="5" t="s">
        <v>7977</v>
      </c>
      <c r="B257" s="5" t="s">
        <v>1414</v>
      </c>
      <c r="C257" t="s">
        <v>1415</v>
      </c>
      <c r="D257" s="8">
        <v>6.4432447274747468E-4</v>
      </c>
      <c r="E257" s="7" t="s">
        <v>9</v>
      </c>
    </row>
    <row r="258" spans="1:5" x14ac:dyDescent="0.25">
      <c r="A258" s="5" t="s">
        <v>7954</v>
      </c>
      <c r="B258" s="5" t="s">
        <v>1543</v>
      </c>
      <c r="C258" t="s">
        <v>1544</v>
      </c>
      <c r="D258" s="8">
        <v>6.4017397998580026E-4</v>
      </c>
      <c r="E258" s="7" t="s">
        <v>9</v>
      </c>
    </row>
    <row r="259" spans="1:5" x14ac:dyDescent="0.25">
      <c r="A259" s="5" t="s">
        <v>4974</v>
      </c>
      <c r="B259" s="5" t="s">
        <v>35</v>
      </c>
      <c r="C259" t="s">
        <v>36</v>
      </c>
      <c r="D259" s="8">
        <v>6.3976881283525589E-4</v>
      </c>
      <c r="E259" s="7" t="s">
        <v>10</v>
      </c>
    </row>
    <row r="260" spans="1:5" x14ac:dyDescent="0.25">
      <c r="A260" s="5" t="s">
        <v>5074</v>
      </c>
      <c r="B260" s="5" t="s">
        <v>822</v>
      </c>
      <c r="C260" t="s">
        <v>823</v>
      </c>
      <c r="D260" s="8">
        <v>6.3926482442848106E-4</v>
      </c>
      <c r="E260" s="7" t="s">
        <v>9</v>
      </c>
    </row>
    <row r="261" spans="1:5" x14ac:dyDescent="0.25">
      <c r="A261" s="5" t="s">
        <v>5077</v>
      </c>
      <c r="B261" s="5" t="s">
        <v>148</v>
      </c>
      <c r="C261" t="s">
        <v>149</v>
      </c>
      <c r="D261" s="8">
        <v>6.3805920510247088E-4</v>
      </c>
      <c r="E261" s="7" t="s">
        <v>9</v>
      </c>
    </row>
    <row r="262" spans="1:5" x14ac:dyDescent="0.25">
      <c r="A262" s="5" t="s">
        <v>5044</v>
      </c>
      <c r="B262" s="5" t="s">
        <v>108</v>
      </c>
      <c r="C262" t="s">
        <v>109</v>
      </c>
      <c r="D262" s="8">
        <v>6.3599384084725668E-4</v>
      </c>
      <c r="E262" s="7" t="s">
        <v>9</v>
      </c>
    </row>
    <row r="263" spans="1:5" x14ac:dyDescent="0.25">
      <c r="A263" s="5" t="s">
        <v>5497</v>
      </c>
      <c r="B263" s="5" t="s">
        <v>1265</v>
      </c>
      <c r="C263" t="s">
        <v>1266</v>
      </c>
      <c r="D263" s="8">
        <v>6.3416564760699517E-4</v>
      </c>
      <c r="E263" s="7" t="s">
        <v>9</v>
      </c>
    </row>
    <row r="264" spans="1:5" x14ac:dyDescent="0.25">
      <c r="A264" s="5" t="s">
        <v>5475</v>
      </c>
      <c r="B264" s="5" t="s">
        <v>195</v>
      </c>
      <c r="C264" t="s">
        <v>196</v>
      </c>
      <c r="D264" s="8">
        <v>6.3265368238667088E-4</v>
      </c>
      <c r="E264" s="7" t="s">
        <v>9</v>
      </c>
    </row>
    <row r="265" spans="1:5" x14ac:dyDescent="0.25">
      <c r="A265" s="5" t="s">
        <v>7990</v>
      </c>
      <c r="B265" s="5" t="s">
        <v>978</v>
      </c>
      <c r="C265" t="s">
        <v>979</v>
      </c>
      <c r="D265" s="8">
        <v>6.2957045919228422E-4</v>
      </c>
      <c r="E265" s="7" t="s">
        <v>9</v>
      </c>
    </row>
    <row r="266" spans="1:5" x14ac:dyDescent="0.25">
      <c r="A266" s="5" t="s">
        <v>5499</v>
      </c>
      <c r="B266" s="5" t="s">
        <v>1231</v>
      </c>
      <c r="C266" t="s">
        <v>1232</v>
      </c>
      <c r="D266" s="8">
        <v>6.2846366112250429E-4</v>
      </c>
      <c r="E266" s="7" t="s">
        <v>9</v>
      </c>
    </row>
    <row r="267" spans="1:5" x14ac:dyDescent="0.25">
      <c r="A267" s="5" t="s">
        <v>8007</v>
      </c>
      <c r="B267" s="5" t="s">
        <v>2687</v>
      </c>
      <c r="C267" t="s">
        <v>2688</v>
      </c>
      <c r="D267" s="8">
        <v>6.2799920121822163E-4</v>
      </c>
      <c r="E267" s="7" t="s">
        <v>9</v>
      </c>
    </row>
    <row r="268" spans="1:5" x14ac:dyDescent="0.25">
      <c r="A268" s="5" t="s">
        <v>5145</v>
      </c>
      <c r="B268" s="5" t="s">
        <v>887</v>
      </c>
      <c r="C268" t="s">
        <v>888</v>
      </c>
      <c r="D268" s="8">
        <v>6.2231697898497689E-4</v>
      </c>
      <c r="E268" s="7" t="s">
        <v>9</v>
      </c>
    </row>
    <row r="269" spans="1:5" x14ac:dyDescent="0.25">
      <c r="A269" s="5" t="s">
        <v>5052</v>
      </c>
      <c r="B269" s="5" t="s">
        <v>868</v>
      </c>
      <c r="C269" t="s">
        <v>869</v>
      </c>
      <c r="D269" s="8">
        <v>6.1937210554931254E-4</v>
      </c>
      <c r="E269" s="7" t="s">
        <v>9</v>
      </c>
    </row>
    <row r="270" spans="1:5" x14ac:dyDescent="0.25">
      <c r="A270" s="5" t="s">
        <v>5001</v>
      </c>
      <c r="B270" s="5" t="s">
        <v>290</v>
      </c>
      <c r="C270" t="s">
        <v>291</v>
      </c>
      <c r="D270" s="8">
        <v>6.1567619056629756E-4</v>
      </c>
      <c r="E270" s="7" t="s">
        <v>9</v>
      </c>
    </row>
    <row r="271" spans="1:5" x14ac:dyDescent="0.25">
      <c r="A271" s="5" t="s">
        <v>5464</v>
      </c>
      <c r="B271" s="5" t="s">
        <v>890</v>
      </c>
      <c r="C271" t="s">
        <v>891</v>
      </c>
      <c r="D271" s="8">
        <v>6.1553784080757513E-4</v>
      </c>
      <c r="E271" s="7" t="s">
        <v>9</v>
      </c>
    </row>
    <row r="272" spans="1:5" x14ac:dyDescent="0.25">
      <c r="A272" s="5" t="s">
        <v>5179</v>
      </c>
      <c r="B272" s="5" t="s">
        <v>633</v>
      </c>
      <c r="C272" t="s">
        <v>634</v>
      </c>
      <c r="D272" s="8">
        <v>6.1313648428117779E-4</v>
      </c>
      <c r="E272" s="7" t="s">
        <v>9</v>
      </c>
    </row>
    <row r="273" spans="1:5" x14ac:dyDescent="0.25">
      <c r="A273" s="5" t="s">
        <v>5481</v>
      </c>
      <c r="B273" s="5" t="s">
        <v>1044</v>
      </c>
      <c r="C273" t="s">
        <v>4369</v>
      </c>
      <c r="D273" s="8">
        <v>6.1291907751747103E-4</v>
      </c>
      <c r="E273" s="7" t="s">
        <v>9</v>
      </c>
    </row>
    <row r="274" spans="1:5" x14ac:dyDescent="0.25">
      <c r="A274" s="5" t="s">
        <v>5266</v>
      </c>
      <c r="B274" s="5" t="s">
        <v>146</v>
      </c>
      <c r="C274" t="s">
        <v>147</v>
      </c>
      <c r="D274" s="8">
        <v>6.0719732678173391E-4</v>
      </c>
      <c r="E274" s="7" t="s">
        <v>9</v>
      </c>
    </row>
    <row r="275" spans="1:5" x14ac:dyDescent="0.25">
      <c r="A275" s="5" t="s">
        <v>5330</v>
      </c>
      <c r="B275" s="5" t="s">
        <v>1682</v>
      </c>
      <c r="C275" t="s">
        <v>1683</v>
      </c>
      <c r="D275" s="8">
        <v>6.0537901566709573E-4</v>
      </c>
      <c r="E275" s="7" t="s">
        <v>9</v>
      </c>
    </row>
    <row r="276" spans="1:5" x14ac:dyDescent="0.25">
      <c r="A276" s="5" t="s">
        <v>8329</v>
      </c>
      <c r="B276" s="5" t="s">
        <v>4384</v>
      </c>
      <c r="C276" t="s">
        <v>4385</v>
      </c>
      <c r="D276" s="8">
        <v>6.0166333643283472E-4</v>
      </c>
      <c r="E276" s="7" t="s">
        <v>10</v>
      </c>
    </row>
    <row r="277" spans="1:5" x14ac:dyDescent="0.25">
      <c r="A277" s="5" t="s">
        <v>8289</v>
      </c>
      <c r="B277" s="5" t="s">
        <v>3854</v>
      </c>
      <c r="C277" t="s">
        <v>3855</v>
      </c>
      <c r="D277" s="8">
        <v>6.0133722628727458E-4</v>
      </c>
      <c r="E277" s="7" t="s">
        <v>10</v>
      </c>
    </row>
    <row r="278" spans="1:5" x14ac:dyDescent="0.25">
      <c r="A278" s="5" t="s">
        <v>7950</v>
      </c>
      <c r="B278" s="5" t="s">
        <v>774</v>
      </c>
      <c r="C278" t="s">
        <v>775</v>
      </c>
      <c r="D278" s="8">
        <v>5.9947938667014402E-4</v>
      </c>
      <c r="E278" s="7" t="s">
        <v>9</v>
      </c>
    </row>
    <row r="279" spans="1:5" x14ac:dyDescent="0.25">
      <c r="A279" s="5" t="s">
        <v>8200</v>
      </c>
      <c r="B279" s="5" t="s">
        <v>1303</v>
      </c>
      <c r="C279" t="s">
        <v>1304</v>
      </c>
      <c r="D279" s="8">
        <v>5.9408374607996725E-4</v>
      </c>
      <c r="E279" s="7" t="s">
        <v>10</v>
      </c>
    </row>
    <row r="280" spans="1:5" x14ac:dyDescent="0.25">
      <c r="A280" s="5" t="s">
        <v>8236</v>
      </c>
      <c r="B280" s="5" t="s">
        <v>3487</v>
      </c>
      <c r="C280" t="s">
        <v>3488</v>
      </c>
      <c r="D280" s="8">
        <v>5.9380704656252219E-4</v>
      </c>
      <c r="E280" s="7" t="s">
        <v>10</v>
      </c>
    </row>
    <row r="281" spans="1:5" x14ac:dyDescent="0.25">
      <c r="A281" s="5" t="s">
        <v>5520</v>
      </c>
      <c r="B281" s="5" t="s">
        <v>1589</v>
      </c>
      <c r="C281" t="s">
        <v>1590</v>
      </c>
      <c r="D281" s="8">
        <v>5.7422067357766778E-4</v>
      </c>
      <c r="E281" s="7" t="s">
        <v>9</v>
      </c>
    </row>
    <row r="282" spans="1:5" x14ac:dyDescent="0.25">
      <c r="A282" s="5" t="s">
        <v>5030</v>
      </c>
      <c r="B282" s="5" t="s">
        <v>255</v>
      </c>
      <c r="C282" t="s">
        <v>256</v>
      </c>
      <c r="D282" s="8">
        <v>5.5504934986898074E-4</v>
      </c>
      <c r="E282" s="7" t="s">
        <v>9</v>
      </c>
    </row>
    <row r="283" spans="1:5" x14ac:dyDescent="0.25">
      <c r="A283" s="5" t="s">
        <v>5522</v>
      </c>
      <c r="B283" s="5" t="s">
        <v>296</v>
      </c>
      <c r="C283" t="s">
        <v>297</v>
      </c>
      <c r="D283" s="8">
        <v>5.5007864068059437E-4</v>
      </c>
      <c r="E283" s="7" t="s">
        <v>9</v>
      </c>
    </row>
    <row r="284" spans="1:5" x14ac:dyDescent="0.25">
      <c r="A284" s="5" t="s">
        <v>5040</v>
      </c>
      <c r="B284" s="5" t="s">
        <v>52</v>
      </c>
      <c r="C284" t="s">
        <v>53</v>
      </c>
      <c r="D284" s="8">
        <v>5.4476205709540182E-4</v>
      </c>
      <c r="E284" s="7" t="s">
        <v>9</v>
      </c>
    </row>
    <row r="285" spans="1:5" x14ac:dyDescent="0.25">
      <c r="A285" s="5" t="s">
        <v>5281</v>
      </c>
      <c r="B285" s="5" t="s">
        <v>613</v>
      </c>
      <c r="C285" t="s">
        <v>614</v>
      </c>
      <c r="D285" s="8">
        <v>5.4412960105552758E-4</v>
      </c>
      <c r="E285" s="7" t="s">
        <v>9</v>
      </c>
    </row>
    <row r="286" spans="1:5" x14ac:dyDescent="0.25">
      <c r="A286" s="5" t="s">
        <v>5526</v>
      </c>
      <c r="B286" s="5" t="s">
        <v>874</v>
      </c>
      <c r="C286" t="s">
        <v>875</v>
      </c>
      <c r="D286" s="8">
        <v>5.4338844163380007E-4</v>
      </c>
      <c r="E286" s="7" t="s">
        <v>9</v>
      </c>
    </row>
    <row r="287" spans="1:5" x14ac:dyDescent="0.25">
      <c r="A287" s="5" t="s">
        <v>5016</v>
      </c>
      <c r="B287" s="5" t="s">
        <v>842</v>
      </c>
      <c r="C287" t="s">
        <v>843</v>
      </c>
      <c r="D287" s="8">
        <v>5.4134284162983179E-4</v>
      </c>
      <c r="E287" s="7" t="s">
        <v>9</v>
      </c>
    </row>
    <row r="288" spans="1:5" x14ac:dyDescent="0.25">
      <c r="A288" s="5" t="s">
        <v>5572</v>
      </c>
      <c r="B288" s="5" t="s">
        <v>730</v>
      </c>
      <c r="C288" t="s">
        <v>1532</v>
      </c>
      <c r="D288" s="8">
        <v>5.3560132664284875E-4</v>
      </c>
      <c r="E288" s="7" t="s">
        <v>9</v>
      </c>
    </row>
    <row r="289" spans="1:5" x14ac:dyDescent="0.25">
      <c r="A289" s="5" t="s">
        <v>5491</v>
      </c>
      <c r="B289" s="5" t="s">
        <v>621</v>
      </c>
      <c r="C289" t="s">
        <v>622</v>
      </c>
      <c r="D289" s="8">
        <v>5.2957323001279774E-4</v>
      </c>
      <c r="E289" s="7" t="s">
        <v>9</v>
      </c>
    </row>
    <row r="290" spans="1:5" x14ac:dyDescent="0.25">
      <c r="A290" s="5" t="s">
        <v>5516</v>
      </c>
      <c r="B290" s="5" t="s">
        <v>1164</v>
      </c>
      <c r="C290" t="s">
        <v>1165</v>
      </c>
      <c r="D290" s="8">
        <v>5.1367288988533508E-4</v>
      </c>
      <c r="E290" s="7" t="s">
        <v>9</v>
      </c>
    </row>
    <row r="291" spans="1:5" x14ac:dyDescent="0.25">
      <c r="A291" s="5" t="s">
        <v>5139</v>
      </c>
      <c r="B291" s="5" t="s">
        <v>1010</v>
      </c>
      <c r="C291" t="s">
        <v>1011</v>
      </c>
      <c r="D291" s="8">
        <v>5.0982874301797466E-4</v>
      </c>
      <c r="E291" s="7" t="s">
        <v>9</v>
      </c>
    </row>
    <row r="292" spans="1:5" x14ac:dyDescent="0.25">
      <c r="A292" s="5" t="s">
        <v>5180</v>
      </c>
      <c r="B292" s="5" t="s">
        <v>207</v>
      </c>
      <c r="C292" t="s">
        <v>208</v>
      </c>
      <c r="D292" s="8">
        <v>5.0915675847560836E-4</v>
      </c>
      <c r="E292" s="7" t="s">
        <v>9</v>
      </c>
    </row>
    <row r="293" spans="1:5" x14ac:dyDescent="0.25">
      <c r="A293" s="5" t="s">
        <v>7955</v>
      </c>
      <c r="B293" s="5" t="s">
        <v>1596</v>
      </c>
      <c r="C293" t="s">
        <v>1597</v>
      </c>
      <c r="D293" s="8">
        <v>5.0355359324734785E-4</v>
      </c>
      <c r="E293" s="7" t="s">
        <v>9</v>
      </c>
    </row>
    <row r="294" spans="1:5" x14ac:dyDescent="0.25">
      <c r="A294" s="5" t="s">
        <v>5489</v>
      </c>
      <c r="B294" s="5" t="s">
        <v>225</v>
      </c>
      <c r="C294" t="s">
        <v>226</v>
      </c>
      <c r="D294" s="8">
        <v>4.9846429855148497E-4</v>
      </c>
      <c r="E294" s="7" t="s">
        <v>9</v>
      </c>
    </row>
    <row r="295" spans="1:5" x14ac:dyDescent="0.25">
      <c r="A295" s="5" t="s">
        <v>5021</v>
      </c>
      <c r="B295" s="5" t="s">
        <v>865</v>
      </c>
      <c r="C295" t="s">
        <v>866</v>
      </c>
      <c r="D295" s="8">
        <v>4.8720855746684871E-4</v>
      </c>
      <c r="E295" s="7" t="s">
        <v>9</v>
      </c>
    </row>
    <row r="296" spans="1:5" x14ac:dyDescent="0.25">
      <c r="A296" s="5" t="s">
        <v>8038</v>
      </c>
      <c r="B296" s="5" t="s">
        <v>4406</v>
      </c>
      <c r="C296" t="s">
        <v>2773</v>
      </c>
      <c r="D296" s="8">
        <v>4.7872969368228501E-4</v>
      </c>
      <c r="E296" s="7" t="s">
        <v>10</v>
      </c>
    </row>
    <row r="297" spans="1:5" x14ac:dyDescent="0.25">
      <c r="A297" s="5" t="s">
        <v>7957</v>
      </c>
      <c r="B297" s="5" t="s">
        <v>1602</v>
      </c>
      <c r="C297" t="s">
        <v>1603</v>
      </c>
      <c r="D297" s="8">
        <v>4.7784030237621195E-4</v>
      </c>
      <c r="E297" s="7" t="s">
        <v>9</v>
      </c>
    </row>
    <row r="298" spans="1:5" x14ac:dyDescent="0.25">
      <c r="A298" s="5" t="s">
        <v>5606</v>
      </c>
      <c r="B298" s="5" t="s">
        <v>1054</v>
      </c>
      <c r="C298" t="s">
        <v>1055</v>
      </c>
      <c r="D298" s="8">
        <v>4.7572552749288252E-4</v>
      </c>
      <c r="E298" s="7" t="s">
        <v>9</v>
      </c>
    </row>
    <row r="299" spans="1:5" x14ac:dyDescent="0.25">
      <c r="A299" s="5" t="s">
        <v>7876</v>
      </c>
      <c r="B299" s="5" t="s">
        <v>243</v>
      </c>
      <c r="C299" t="s">
        <v>244</v>
      </c>
      <c r="D299" s="8">
        <v>4.7511283570425442E-4</v>
      </c>
      <c r="E299" s="7" t="s">
        <v>10</v>
      </c>
    </row>
    <row r="300" spans="1:5" x14ac:dyDescent="0.25">
      <c r="A300" s="5" t="s">
        <v>5485</v>
      </c>
      <c r="B300" s="5" t="s">
        <v>1086</v>
      </c>
      <c r="C300" t="s">
        <v>1087</v>
      </c>
      <c r="D300" s="8">
        <v>4.7275100768034913E-4</v>
      </c>
      <c r="E300" s="7" t="s">
        <v>9</v>
      </c>
    </row>
    <row r="301" spans="1:5" x14ac:dyDescent="0.25">
      <c r="A301" s="5" t="s">
        <v>5531</v>
      </c>
      <c r="B301" s="5" t="s">
        <v>1634</v>
      </c>
      <c r="C301" t="s">
        <v>1635</v>
      </c>
      <c r="D301" s="8">
        <v>4.7210866951485187E-4</v>
      </c>
      <c r="E301" s="7" t="s">
        <v>9</v>
      </c>
    </row>
    <row r="302" spans="1:5" x14ac:dyDescent="0.25">
      <c r="A302" s="5" t="s">
        <v>5107</v>
      </c>
      <c r="B302" s="5" t="s">
        <v>54</v>
      </c>
      <c r="C302" t="s">
        <v>55</v>
      </c>
      <c r="D302" s="8">
        <v>4.7206914101235976E-4</v>
      </c>
      <c r="E302" s="7" t="s">
        <v>9</v>
      </c>
    </row>
    <row r="303" spans="1:5" x14ac:dyDescent="0.25">
      <c r="A303" s="5" t="s">
        <v>5449</v>
      </c>
      <c r="B303" s="5" t="s">
        <v>698</v>
      </c>
      <c r="C303" t="s">
        <v>699</v>
      </c>
      <c r="D303" s="8">
        <v>4.6361992360466521E-4</v>
      </c>
      <c r="E303" s="7" t="s">
        <v>9</v>
      </c>
    </row>
    <row r="304" spans="1:5" x14ac:dyDescent="0.25">
      <c r="A304" s="5" t="s">
        <v>5465</v>
      </c>
      <c r="B304" s="5" t="s">
        <v>969</v>
      </c>
      <c r="C304" t="s">
        <v>970</v>
      </c>
      <c r="D304" s="8">
        <v>4.6186090524376507E-4</v>
      </c>
      <c r="E304" s="7" t="s">
        <v>9</v>
      </c>
    </row>
    <row r="305" spans="1:5" x14ac:dyDescent="0.25">
      <c r="A305" s="5" t="s">
        <v>5608</v>
      </c>
      <c r="B305" s="5" t="s">
        <v>828</v>
      </c>
      <c r="C305" t="s">
        <v>829</v>
      </c>
      <c r="D305" s="8">
        <v>4.6128774195762913E-4</v>
      </c>
      <c r="E305" s="7" t="s">
        <v>9</v>
      </c>
    </row>
    <row r="306" spans="1:5" x14ac:dyDescent="0.25">
      <c r="A306" s="5" t="s">
        <v>5580</v>
      </c>
      <c r="B306" s="5" t="s">
        <v>2724</v>
      </c>
      <c r="C306" t="s">
        <v>2725</v>
      </c>
      <c r="D306" s="8">
        <v>4.5438013614712796E-4</v>
      </c>
      <c r="E306" s="7" t="s">
        <v>9</v>
      </c>
    </row>
    <row r="307" spans="1:5" x14ac:dyDescent="0.25">
      <c r="A307" s="5" t="s">
        <v>7896</v>
      </c>
      <c r="B307" s="5" t="s">
        <v>284</v>
      </c>
      <c r="C307" t="s">
        <v>285</v>
      </c>
      <c r="D307" s="8">
        <v>4.5406390812719084E-4</v>
      </c>
      <c r="E307" s="7" t="s">
        <v>10</v>
      </c>
    </row>
    <row r="308" spans="1:5" x14ac:dyDescent="0.25">
      <c r="A308" s="5" t="s">
        <v>5108</v>
      </c>
      <c r="B308" s="5" t="s">
        <v>1219</v>
      </c>
      <c r="C308" t="s">
        <v>1220</v>
      </c>
      <c r="D308" s="8">
        <v>4.5345121633856268E-4</v>
      </c>
      <c r="E308" s="7" t="s">
        <v>9</v>
      </c>
    </row>
    <row r="309" spans="1:5" x14ac:dyDescent="0.25">
      <c r="A309" s="5" t="s">
        <v>7975</v>
      </c>
      <c r="B309" s="5" t="s">
        <v>803</v>
      </c>
      <c r="C309" t="s">
        <v>804</v>
      </c>
      <c r="D309" s="8">
        <v>4.5204795450009178E-4</v>
      </c>
      <c r="E309" s="7" t="s">
        <v>9</v>
      </c>
    </row>
    <row r="310" spans="1:5" x14ac:dyDescent="0.25">
      <c r="A310" s="5" t="s">
        <v>5597</v>
      </c>
      <c r="B310" s="5" t="s">
        <v>949</v>
      </c>
      <c r="C310" t="s">
        <v>950</v>
      </c>
      <c r="D310" s="8">
        <v>4.4767017284908748E-4</v>
      </c>
      <c r="E310" s="7" t="s">
        <v>9</v>
      </c>
    </row>
    <row r="311" spans="1:5" x14ac:dyDescent="0.25">
      <c r="A311" s="5" t="s">
        <v>5251</v>
      </c>
      <c r="B311" s="5" t="s">
        <v>215</v>
      </c>
      <c r="C311" t="s">
        <v>216</v>
      </c>
      <c r="D311" s="8">
        <v>4.465633747793076E-4</v>
      </c>
      <c r="E311" s="7" t="s">
        <v>9</v>
      </c>
    </row>
    <row r="312" spans="1:5" x14ac:dyDescent="0.25">
      <c r="A312" s="5" t="s">
        <v>4988</v>
      </c>
      <c r="B312" s="5" t="s">
        <v>298</v>
      </c>
      <c r="C312" t="s">
        <v>299</v>
      </c>
      <c r="D312" s="8">
        <v>4.4424107525789454E-4</v>
      </c>
      <c r="E312" s="7" t="s">
        <v>9</v>
      </c>
    </row>
    <row r="313" spans="1:5" x14ac:dyDescent="0.25">
      <c r="A313" s="5" t="s">
        <v>5242</v>
      </c>
      <c r="B313" s="5" t="s">
        <v>39</v>
      </c>
      <c r="C313" t="s">
        <v>40</v>
      </c>
      <c r="D313" s="8">
        <v>4.4328250907246016E-4</v>
      </c>
      <c r="E313" s="7" t="s">
        <v>9</v>
      </c>
    </row>
    <row r="314" spans="1:5" x14ac:dyDescent="0.25">
      <c r="A314" s="5" t="s">
        <v>7984</v>
      </c>
      <c r="B314" s="5" t="s">
        <v>1582</v>
      </c>
      <c r="C314" t="s">
        <v>1583</v>
      </c>
      <c r="D314" s="8">
        <v>4.3896402017519406E-4</v>
      </c>
      <c r="E314" s="7" t="s">
        <v>9</v>
      </c>
    </row>
    <row r="315" spans="1:5" x14ac:dyDescent="0.25">
      <c r="A315" s="5" t="s">
        <v>5026</v>
      </c>
      <c r="B315" s="5" t="s">
        <v>1100</v>
      </c>
      <c r="C315" t="s">
        <v>1101</v>
      </c>
      <c r="D315" s="8">
        <v>4.3597961823703765E-4</v>
      </c>
      <c r="E315" s="7" t="s">
        <v>9</v>
      </c>
    </row>
    <row r="316" spans="1:5" x14ac:dyDescent="0.25">
      <c r="A316" s="5" t="s">
        <v>5059</v>
      </c>
      <c r="B316" s="5" t="s">
        <v>167</v>
      </c>
      <c r="C316" t="s">
        <v>168</v>
      </c>
      <c r="D316" s="8">
        <v>4.3074209165682933E-4</v>
      </c>
      <c r="E316" s="7" t="s">
        <v>9</v>
      </c>
    </row>
    <row r="317" spans="1:5" x14ac:dyDescent="0.25">
      <c r="A317" s="5" t="s">
        <v>5590</v>
      </c>
      <c r="B317" s="5" t="s">
        <v>806</v>
      </c>
      <c r="C317" t="s">
        <v>807</v>
      </c>
      <c r="D317" s="8">
        <v>4.2330085106268429E-4</v>
      </c>
      <c r="E317" s="7" t="s">
        <v>9</v>
      </c>
    </row>
    <row r="318" spans="1:5" x14ac:dyDescent="0.25">
      <c r="A318" s="5" t="s">
        <v>5469</v>
      </c>
      <c r="B318" s="5" t="s">
        <v>537</v>
      </c>
      <c r="C318" t="s">
        <v>538</v>
      </c>
      <c r="D318" s="8">
        <v>4.208105554056796E-4</v>
      </c>
      <c r="E318" s="7" t="s">
        <v>9</v>
      </c>
    </row>
    <row r="319" spans="1:5" x14ac:dyDescent="0.25">
      <c r="A319" s="5" t="s">
        <v>7969</v>
      </c>
      <c r="B319" s="5" t="s">
        <v>1593</v>
      </c>
      <c r="C319" t="s">
        <v>1594</v>
      </c>
      <c r="D319" s="8">
        <v>4.2019786361705144E-4</v>
      </c>
      <c r="E319" s="7" t="s">
        <v>9</v>
      </c>
    </row>
    <row r="320" spans="1:5" x14ac:dyDescent="0.25">
      <c r="A320" s="5" t="s">
        <v>8031</v>
      </c>
      <c r="B320" s="5" t="s">
        <v>280</v>
      </c>
      <c r="C320" t="s">
        <v>281</v>
      </c>
      <c r="D320" s="8">
        <v>4.1966422883340761E-4</v>
      </c>
      <c r="E320" s="7" t="s">
        <v>10</v>
      </c>
    </row>
    <row r="321" spans="1:5" x14ac:dyDescent="0.25">
      <c r="A321" s="5" t="s">
        <v>5609</v>
      </c>
      <c r="B321" s="5" t="s">
        <v>1205</v>
      </c>
      <c r="C321" t="s">
        <v>1206</v>
      </c>
      <c r="D321" s="8">
        <v>4.1800403172873783E-4</v>
      </c>
      <c r="E321" s="7" t="s">
        <v>9</v>
      </c>
    </row>
    <row r="322" spans="1:5" x14ac:dyDescent="0.25">
      <c r="A322" s="5" t="s">
        <v>7963</v>
      </c>
      <c r="B322" s="5" t="s">
        <v>152</v>
      </c>
      <c r="C322" t="s">
        <v>153</v>
      </c>
      <c r="D322" s="8">
        <v>4.1569161433294773E-4</v>
      </c>
      <c r="E322" s="7" t="s">
        <v>9</v>
      </c>
    </row>
    <row r="323" spans="1:5" x14ac:dyDescent="0.25">
      <c r="A323" s="5" t="s">
        <v>5461</v>
      </c>
      <c r="B323" s="5" t="s">
        <v>136</v>
      </c>
      <c r="C323" t="s">
        <v>137</v>
      </c>
      <c r="D323" s="8">
        <v>4.1446623075569146E-4</v>
      </c>
      <c r="E323" s="7" t="s">
        <v>9</v>
      </c>
    </row>
    <row r="324" spans="1:5" x14ac:dyDescent="0.25">
      <c r="A324" s="5" t="s">
        <v>5492</v>
      </c>
      <c r="B324" s="5" t="s">
        <v>839</v>
      </c>
      <c r="C324" t="s">
        <v>840</v>
      </c>
      <c r="D324" s="8">
        <v>4.1423894186636169E-4</v>
      </c>
      <c r="E324" s="7" t="s">
        <v>9</v>
      </c>
    </row>
    <row r="325" spans="1:5" x14ac:dyDescent="0.25">
      <c r="A325" s="5" t="s">
        <v>5510</v>
      </c>
      <c r="B325" s="5" t="s">
        <v>1393</v>
      </c>
      <c r="C325" t="s">
        <v>1394</v>
      </c>
      <c r="D325" s="8">
        <v>4.1413023848450831E-4</v>
      </c>
      <c r="E325" s="7" t="s">
        <v>9</v>
      </c>
    </row>
    <row r="326" spans="1:5" x14ac:dyDescent="0.25">
      <c r="A326" s="5" t="s">
        <v>5267</v>
      </c>
      <c r="B326" s="5" t="s">
        <v>1076</v>
      </c>
      <c r="C326" t="s">
        <v>1077</v>
      </c>
      <c r="D326" s="8">
        <v>4.0855671963311679E-4</v>
      </c>
      <c r="E326" s="7" t="s">
        <v>9</v>
      </c>
    </row>
    <row r="327" spans="1:5" x14ac:dyDescent="0.25">
      <c r="A327" s="5" t="s">
        <v>5218</v>
      </c>
      <c r="B327" s="5" t="s">
        <v>1333</v>
      </c>
      <c r="C327" t="s">
        <v>1334</v>
      </c>
      <c r="D327" s="8">
        <v>3.996825708236318E-4</v>
      </c>
      <c r="E327" s="7" t="s">
        <v>9</v>
      </c>
    </row>
    <row r="328" spans="1:5" x14ac:dyDescent="0.25">
      <c r="A328" s="5" t="s">
        <v>10452</v>
      </c>
      <c r="B328" s="5" t="s">
        <v>783</v>
      </c>
      <c r="C328" t="s">
        <v>784</v>
      </c>
      <c r="D328" s="8">
        <v>3.9895129352752724E-4</v>
      </c>
      <c r="E328" s="7" t="s">
        <v>9</v>
      </c>
    </row>
    <row r="329" spans="1:5" x14ac:dyDescent="0.25">
      <c r="A329" s="5" t="s">
        <v>7959</v>
      </c>
      <c r="B329" s="5" t="s">
        <v>758</v>
      </c>
      <c r="C329" t="s">
        <v>759</v>
      </c>
      <c r="D329" s="8">
        <v>3.9543325680572696E-4</v>
      </c>
      <c r="E329" s="7" t="s">
        <v>9</v>
      </c>
    </row>
    <row r="330" spans="1:5" x14ac:dyDescent="0.25">
      <c r="A330" s="5" t="s">
        <v>5087</v>
      </c>
      <c r="B330" s="5" t="s">
        <v>185</v>
      </c>
      <c r="C330" t="s">
        <v>186</v>
      </c>
      <c r="D330" s="8">
        <v>3.9543325680572696E-4</v>
      </c>
      <c r="E330" s="7" t="s">
        <v>9</v>
      </c>
    </row>
    <row r="331" spans="1:5" x14ac:dyDescent="0.25">
      <c r="A331" s="5" t="s">
        <v>5501</v>
      </c>
      <c r="B331" s="5" t="s">
        <v>1060</v>
      </c>
      <c r="C331" t="s">
        <v>1061</v>
      </c>
      <c r="D331" s="8">
        <v>3.8563018818767668E-4</v>
      </c>
      <c r="E331" s="7" t="s">
        <v>9</v>
      </c>
    </row>
    <row r="332" spans="1:5" x14ac:dyDescent="0.25">
      <c r="A332" s="5" t="s">
        <v>5843</v>
      </c>
      <c r="B332" s="5" t="s">
        <v>81</v>
      </c>
      <c r="C332" t="s">
        <v>82</v>
      </c>
      <c r="D332" s="8">
        <v>3.8192439107903874E-4</v>
      </c>
      <c r="E332" s="7" t="s">
        <v>9</v>
      </c>
    </row>
    <row r="333" spans="1:5" x14ac:dyDescent="0.25">
      <c r="A333" s="5" t="s">
        <v>5506</v>
      </c>
      <c r="B333" s="5" t="s">
        <v>792</v>
      </c>
      <c r="C333" t="s">
        <v>793</v>
      </c>
      <c r="D333" s="8">
        <v>3.8066936112491332E-4</v>
      </c>
      <c r="E333" s="7" t="s">
        <v>9</v>
      </c>
    </row>
    <row r="334" spans="1:5" x14ac:dyDescent="0.25">
      <c r="A334" s="5" t="s">
        <v>5138</v>
      </c>
      <c r="B334" s="5" t="s">
        <v>1556</v>
      </c>
      <c r="C334" t="s">
        <v>1557</v>
      </c>
      <c r="D334" s="8">
        <v>3.787423466284216E-4</v>
      </c>
      <c r="E334" s="7" t="s">
        <v>9</v>
      </c>
    </row>
    <row r="335" spans="1:5" x14ac:dyDescent="0.25">
      <c r="A335" s="5" t="s">
        <v>5648</v>
      </c>
      <c r="B335" s="5" t="s">
        <v>1083</v>
      </c>
      <c r="C335" t="s">
        <v>1084</v>
      </c>
      <c r="D335" s="8">
        <v>3.7414715821371055E-4</v>
      </c>
      <c r="E335" s="7" t="s">
        <v>9</v>
      </c>
    </row>
    <row r="336" spans="1:5" x14ac:dyDescent="0.25">
      <c r="A336" s="5" t="s">
        <v>5160</v>
      </c>
      <c r="B336" s="5" t="s">
        <v>1026</v>
      </c>
      <c r="C336" t="s">
        <v>1027</v>
      </c>
      <c r="D336" s="8">
        <v>3.7097499588871648E-4</v>
      </c>
      <c r="E336" s="7" t="s">
        <v>9</v>
      </c>
    </row>
    <row r="337" spans="1:5" x14ac:dyDescent="0.25">
      <c r="A337" s="5" t="s">
        <v>5533</v>
      </c>
      <c r="B337" s="5" t="s">
        <v>1403</v>
      </c>
      <c r="C337" t="s">
        <v>1404</v>
      </c>
      <c r="D337" s="8">
        <v>3.6961126255273768E-4</v>
      </c>
      <c r="E337" s="7" t="s">
        <v>9</v>
      </c>
    </row>
    <row r="338" spans="1:5" x14ac:dyDescent="0.25">
      <c r="A338" s="5" t="s">
        <v>5084</v>
      </c>
      <c r="B338" s="5" t="s">
        <v>2810</v>
      </c>
      <c r="C338" t="s">
        <v>2811</v>
      </c>
      <c r="D338" s="8">
        <v>3.6800047607618309E-4</v>
      </c>
      <c r="E338" s="7" t="s">
        <v>9</v>
      </c>
    </row>
    <row r="339" spans="1:5" x14ac:dyDescent="0.25">
      <c r="A339" s="5" t="s">
        <v>5125</v>
      </c>
      <c r="B339" s="5" t="s">
        <v>1228</v>
      </c>
      <c r="C339" t="s">
        <v>1229</v>
      </c>
      <c r="D339" s="8">
        <v>3.676447195537538E-4</v>
      </c>
      <c r="E339" s="7" t="s">
        <v>9</v>
      </c>
    </row>
    <row r="340" spans="1:5" x14ac:dyDescent="0.25">
      <c r="A340" s="5" t="s">
        <v>5153</v>
      </c>
      <c r="B340" s="5" t="s">
        <v>2852</v>
      </c>
      <c r="C340" t="s">
        <v>2853</v>
      </c>
      <c r="D340" s="8">
        <v>3.6447255722875973E-4</v>
      </c>
      <c r="E340" s="7" t="s">
        <v>10</v>
      </c>
    </row>
    <row r="341" spans="1:5" x14ac:dyDescent="0.25">
      <c r="A341" s="5" t="s">
        <v>5253</v>
      </c>
      <c r="B341" s="5" t="s">
        <v>286</v>
      </c>
      <c r="C341" t="s">
        <v>287</v>
      </c>
      <c r="D341" s="8">
        <v>3.6157709442121062E-4</v>
      </c>
      <c r="E341" s="7" t="s">
        <v>9</v>
      </c>
    </row>
    <row r="342" spans="1:5" x14ac:dyDescent="0.25">
      <c r="A342" s="5" t="s">
        <v>5470</v>
      </c>
      <c r="B342" s="5" t="s">
        <v>743</v>
      </c>
      <c r="C342" t="s">
        <v>744</v>
      </c>
      <c r="D342" s="8">
        <v>3.5820728958375583E-4</v>
      </c>
      <c r="E342" s="7" t="s">
        <v>9</v>
      </c>
    </row>
    <row r="343" spans="1:5" x14ac:dyDescent="0.25">
      <c r="A343" s="5" t="s">
        <v>7987</v>
      </c>
      <c r="B343" s="5" t="s">
        <v>786</v>
      </c>
      <c r="C343" t="s">
        <v>787</v>
      </c>
      <c r="D343" s="8">
        <v>3.4807811082014542E-4</v>
      </c>
      <c r="E343" s="7" t="s">
        <v>9</v>
      </c>
    </row>
    <row r="344" spans="1:5" x14ac:dyDescent="0.25">
      <c r="A344" s="5" t="s">
        <v>5581</v>
      </c>
      <c r="B344" s="5" t="s">
        <v>251</v>
      </c>
      <c r="C344" t="s">
        <v>252</v>
      </c>
      <c r="D344" s="8">
        <v>3.441153784453086E-4</v>
      </c>
      <c r="E344" s="7" t="s">
        <v>9</v>
      </c>
    </row>
    <row r="345" spans="1:5" x14ac:dyDescent="0.25">
      <c r="A345" s="5" t="s">
        <v>5819</v>
      </c>
      <c r="B345" s="5" t="s">
        <v>1679</v>
      </c>
      <c r="C345" t="s">
        <v>1680</v>
      </c>
      <c r="D345" s="8">
        <v>3.388284412369851E-4</v>
      </c>
      <c r="E345" s="7" t="s">
        <v>9</v>
      </c>
    </row>
    <row r="346" spans="1:5" x14ac:dyDescent="0.25">
      <c r="A346" s="5" t="s">
        <v>5504</v>
      </c>
      <c r="B346" s="5" t="s">
        <v>1271</v>
      </c>
      <c r="C346" t="s">
        <v>1272</v>
      </c>
      <c r="D346" s="8">
        <v>3.3643696683621077E-4</v>
      </c>
      <c r="E346" s="7" t="s">
        <v>9</v>
      </c>
    </row>
    <row r="347" spans="1:5" x14ac:dyDescent="0.25">
      <c r="A347" s="5" t="s">
        <v>10320</v>
      </c>
      <c r="B347" s="5" t="s">
        <v>925</v>
      </c>
      <c r="C347" t="s">
        <v>926</v>
      </c>
      <c r="D347" s="8">
        <v>3.3619979582125798E-4</v>
      </c>
      <c r="E347" s="7" t="s">
        <v>10</v>
      </c>
    </row>
    <row r="348" spans="1:5" x14ac:dyDescent="0.25">
      <c r="A348" s="5" t="s">
        <v>5512</v>
      </c>
      <c r="B348" s="5" t="s">
        <v>1097</v>
      </c>
      <c r="C348" t="s">
        <v>1098</v>
      </c>
      <c r="D348" s="8">
        <v>3.3446054171160387E-4</v>
      </c>
      <c r="E348" s="7" t="s">
        <v>9</v>
      </c>
    </row>
    <row r="349" spans="1:5" x14ac:dyDescent="0.25">
      <c r="A349" s="5" t="s">
        <v>7999</v>
      </c>
      <c r="B349" s="5" t="s">
        <v>1079</v>
      </c>
      <c r="C349" t="s">
        <v>1080</v>
      </c>
      <c r="D349" s="8">
        <v>3.3327468663683972E-4</v>
      </c>
      <c r="E349" s="7" t="s">
        <v>9</v>
      </c>
    </row>
    <row r="350" spans="1:5" x14ac:dyDescent="0.25">
      <c r="A350" s="5" t="s">
        <v>5118</v>
      </c>
      <c r="B350" s="5" t="s">
        <v>3050</v>
      </c>
      <c r="C350" t="s">
        <v>3051</v>
      </c>
      <c r="D350" s="8">
        <v>3.3264223059696548E-4</v>
      </c>
      <c r="E350" s="7" t="s">
        <v>10</v>
      </c>
    </row>
    <row r="351" spans="1:5" x14ac:dyDescent="0.25">
      <c r="A351" s="5" t="s">
        <v>5123</v>
      </c>
      <c r="B351" s="5" t="s">
        <v>1410</v>
      </c>
      <c r="C351" t="s">
        <v>1411</v>
      </c>
      <c r="D351" s="8">
        <v>3.2340244313942823E-4</v>
      </c>
      <c r="E351" s="7" t="s">
        <v>9</v>
      </c>
    </row>
    <row r="352" spans="1:5" x14ac:dyDescent="0.25">
      <c r="A352" s="5" t="s">
        <v>5191</v>
      </c>
      <c r="B352" s="5" t="s">
        <v>1573</v>
      </c>
      <c r="C352" t="s">
        <v>1574</v>
      </c>
      <c r="D352" s="8">
        <v>3.2103073298989993E-4</v>
      </c>
      <c r="E352" s="7" t="s">
        <v>9</v>
      </c>
    </row>
    <row r="353" spans="1:5" x14ac:dyDescent="0.25">
      <c r="A353" s="5" t="s">
        <v>5532</v>
      </c>
      <c r="B353" s="5" t="s">
        <v>752</v>
      </c>
      <c r="C353" t="s">
        <v>753</v>
      </c>
      <c r="D353" s="8">
        <v>3.1950888564395258E-4</v>
      </c>
      <c r="E353" s="7" t="s">
        <v>9</v>
      </c>
    </row>
    <row r="354" spans="1:5" x14ac:dyDescent="0.25">
      <c r="A354" s="5" t="s">
        <v>5078</v>
      </c>
      <c r="B354" s="5" t="s">
        <v>48</v>
      </c>
      <c r="C354" t="s">
        <v>49</v>
      </c>
      <c r="D354" s="8">
        <v>3.133523213808021E-4</v>
      </c>
      <c r="E354" s="7" t="s">
        <v>9</v>
      </c>
    </row>
    <row r="355" spans="1:5" x14ac:dyDescent="0.25">
      <c r="A355" s="5" t="s">
        <v>7983</v>
      </c>
      <c r="B355" s="5" t="s">
        <v>940</v>
      </c>
      <c r="C355" t="s">
        <v>941</v>
      </c>
      <c r="D355" s="8">
        <v>3.1279892234591214E-4</v>
      </c>
      <c r="E355" s="7" t="s">
        <v>9</v>
      </c>
    </row>
    <row r="356" spans="1:5" x14ac:dyDescent="0.25">
      <c r="A356" s="5" t="s">
        <v>5500</v>
      </c>
      <c r="B356" s="5" t="s">
        <v>853</v>
      </c>
      <c r="C356" t="s">
        <v>854</v>
      </c>
      <c r="D356" s="8">
        <v>3.1017027693018497E-4</v>
      </c>
      <c r="E356" s="7" t="s">
        <v>9</v>
      </c>
    </row>
    <row r="357" spans="1:5" x14ac:dyDescent="0.25">
      <c r="A357" s="5" t="s">
        <v>5453</v>
      </c>
      <c r="B357" s="5" t="s">
        <v>777</v>
      </c>
      <c r="C357" t="s">
        <v>778</v>
      </c>
      <c r="D357" s="8">
        <v>3.0759104214257298E-4</v>
      </c>
      <c r="E357" s="7" t="s">
        <v>9</v>
      </c>
    </row>
    <row r="358" spans="1:5" x14ac:dyDescent="0.25">
      <c r="A358" s="5" t="s">
        <v>5509</v>
      </c>
      <c r="B358" s="5" t="s">
        <v>1118</v>
      </c>
      <c r="C358" t="s">
        <v>1119</v>
      </c>
      <c r="D358" s="8">
        <v>3.0744281025822743E-4</v>
      </c>
      <c r="E358" s="7" t="s">
        <v>9</v>
      </c>
    </row>
    <row r="359" spans="1:5" x14ac:dyDescent="0.25">
      <c r="A359" s="5" t="s">
        <v>5178</v>
      </c>
      <c r="B359" s="5" t="s">
        <v>1103</v>
      </c>
      <c r="C359" t="s">
        <v>1104</v>
      </c>
      <c r="D359" s="8">
        <v>3.0438923344070976E-4</v>
      </c>
      <c r="E359" s="7" t="s">
        <v>9</v>
      </c>
    </row>
    <row r="360" spans="1:5" x14ac:dyDescent="0.25">
      <c r="A360" s="5" t="s">
        <v>5292</v>
      </c>
      <c r="B360" s="5" t="s">
        <v>130</v>
      </c>
      <c r="C360" t="s">
        <v>131</v>
      </c>
      <c r="D360" s="8">
        <v>3.0154318126127583E-4</v>
      </c>
      <c r="E360" s="7" t="s">
        <v>9</v>
      </c>
    </row>
    <row r="361" spans="1:5" x14ac:dyDescent="0.25">
      <c r="A361" s="5" t="s">
        <v>5111</v>
      </c>
      <c r="B361" s="5" t="s">
        <v>189</v>
      </c>
      <c r="C361" t="s">
        <v>190</v>
      </c>
      <c r="D361" s="8">
        <v>2.9883547884056432E-4</v>
      </c>
      <c r="E361" s="7" t="s">
        <v>9</v>
      </c>
    </row>
    <row r="362" spans="1:5" x14ac:dyDescent="0.25">
      <c r="A362" s="5" t="s">
        <v>5149</v>
      </c>
      <c r="B362" s="5" t="s">
        <v>2745</v>
      </c>
      <c r="C362" t="s">
        <v>2746</v>
      </c>
      <c r="D362" s="8">
        <v>2.9497156772195787E-4</v>
      </c>
      <c r="E362" s="7" t="s">
        <v>9</v>
      </c>
    </row>
    <row r="363" spans="1:5" x14ac:dyDescent="0.25">
      <c r="A363" s="5" t="s">
        <v>5524</v>
      </c>
      <c r="B363" s="5" t="s">
        <v>884</v>
      </c>
      <c r="C363" t="s">
        <v>885</v>
      </c>
      <c r="D363" s="8">
        <v>2.9416123342086898E-4</v>
      </c>
      <c r="E363" s="7" t="s">
        <v>9</v>
      </c>
    </row>
    <row r="364" spans="1:5" x14ac:dyDescent="0.25">
      <c r="A364" s="5" t="s">
        <v>7998</v>
      </c>
      <c r="B364" s="5" t="s">
        <v>1605</v>
      </c>
      <c r="C364" t="s">
        <v>1606</v>
      </c>
      <c r="D364" s="8">
        <v>2.8801455128334152E-4</v>
      </c>
      <c r="E364" s="7" t="s">
        <v>9</v>
      </c>
    </row>
    <row r="365" spans="1:5" x14ac:dyDescent="0.25">
      <c r="A365" s="5" t="s">
        <v>5079</v>
      </c>
      <c r="B365" s="5" t="s">
        <v>1240</v>
      </c>
      <c r="C365" t="s">
        <v>1241</v>
      </c>
      <c r="D365" s="8">
        <v>2.7869570682082E-4</v>
      </c>
      <c r="E365" s="7" t="s">
        <v>9</v>
      </c>
    </row>
    <row r="366" spans="1:5" x14ac:dyDescent="0.25">
      <c r="A366" s="5" t="s">
        <v>5505</v>
      </c>
      <c r="B366" s="5" t="s">
        <v>191</v>
      </c>
      <c r="C366" t="s">
        <v>192</v>
      </c>
      <c r="D366" s="8">
        <v>2.7497014546093597E-4</v>
      </c>
      <c r="E366" s="7" t="s">
        <v>9</v>
      </c>
    </row>
    <row r="367" spans="1:5" x14ac:dyDescent="0.25">
      <c r="A367" s="5" t="s">
        <v>5623</v>
      </c>
      <c r="B367" s="5" t="s">
        <v>931</v>
      </c>
      <c r="C367" t="s">
        <v>932</v>
      </c>
      <c r="D367" s="8">
        <v>2.7142246236226653E-4</v>
      </c>
      <c r="E367" s="7" t="s">
        <v>9</v>
      </c>
    </row>
    <row r="368" spans="1:5" x14ac:dyDescent="0.25">
      <c r="A368" s="5" t="s">
        <v>5290</v>
      </c>
      <c r="B368" s="5" t="s">
        <v>89</v>
      </c>
      <c r="C368" t="s">
        <v>90</v>
      </c>
      <c r="D368" s="8">
        <v>2.7138293385977442E-4</v>
      </c>
      <c r="E368" s="7" t="s">
        <v>9</v>
      </c>
    </row>
    <row r="369" spans="1:5" x14ac:dyDescent="0.25">
      <c r="A369" s="5" t="s">
        <v>5570</v>
      </c>
      <c r="B369" s="5" t="s">
        <v>990</v>
      </c>
      <c r="C369" t="s">
        <v>991</v>
      </c>
      <c r="D369" s="8">
        <v>2.7126434835229803E-4</v>
      </c>
      <c r="E369" s="7" t="s">
        <v>9</v>
      </c>
    </row>
    <row r="370" spans="1:5" x14ac:dyDescent="0.25">
      <c r="A370" s="5" t="s">
        <v>5472</v>
      </c>
      <c r="B370" s="5" t="s">
        <v>1057</v>
      </c>
      <c r="C370" t="s">
        <v>1058</v>
      </c>
      <c r="D370" s="8">
        <v>2.6677786331944035E-4</v>
      </c>
      <c r="E370" s="7" t="s">
        <v>9</v>
      </c>
    </row>
    <row r="371" spans="1:5" x14ac:dyDescent="0.25">
      <c r="A371" s="5" t="s">
        <v>10453</v>
      </c>
      <c r="B371" s="5" t="s">
        <v>4371</v>
      </c>
      <c r="C371" t="s">
        <v>4372</v>
      </c>
      <c r="D371" s="8">
        <v>2.6655057443011052E-4</v>
      </c>
      <c r="E371" s="7" t="s">
        <v>10</v>
      </c>
    </row>
    <row r="372" spans="1:5" x14ac:dyDescent="0.25">
      <c r="A372" s="5" t="s">
        <v>5344</v>
      </c>
      <c r="B372" s="5" t="s">
        <v>2798</v>
      </c>
      <c r="C372" t="s">
        <v>2799</v>
      </c>
      <c r="D372" s="8">
        <v>2.6464332418486489E-4</v>
      </c>
      <c r="E372" s="7" t="s">
        <v>9</v>
      </c>
    </row>
    <row r="373" spans="1:5" x14ac:dyDescent="0.25">
      <c r="A373" s="5" t="s">
        <v>7979</v>
      </c>
      <c r="B373" s="5" t="s">
        <v>952</v>
      </c>
      <c r="C373" t="s">
        <v>953</v>
      </c>
      <c r="D373" s="8">
        <v>2.6452473867738844E-4</v>
      </c>
      <c r="E373" s="7" t="s">
        <v>9</v>
      </c>
    </row>
    <row r="374" spans="1:5" x14ac:dyDescent="0.25">
      <c r="A374" s="5" t="s">
        <v>5479</v>
      </c>
      <c r="B374" s="5" t="s">
        <v>262</v>
      </c>
      <c r="C374" t="s">
        <v>263</v>
      </c>
      <c r="D374" s="8">
        <v>2.633487657282473E-4</v>
      </c>
      <c r="E374" s="7" t="s">
        <v>9</v>
      </c>
    </row>
    <row r="375" spans="1:5" x14ac:dyDescent="0.25">
      <c r="A375" s="5" t="s">
        <v>5669</v>
      </c>
      <c r="B375" s="5" t="s">
        <v>928</v>
      </c>
      <c r="C375" t="s">
        <v>929</v>
      </c>
      <c r="D375" s="8">
        <v>2.6184668263354608E-4</v>
      </c>
      <c r="E375" s="7" t="s">
        <v>9</v>
      </c>
    </row>
    <row r="376" spans="1:5" x14ac:dyDescent="0.25">
      <c r="A376" s="5" t="s">
        <v>8043</v>
      </c>
      <c r="B376" s="5" t="s">
        <v>2976</v>
      </c>
      <c r="C376" t="s">
        <v>2977</v>
      </c>
      <c r="D376" s="8">
        <v>2.5810135702241603E-4</v>
      </c>
      <c r="E376" s="7" t="s">
        <v>10</v>
      </c>
    </row>
    <row r="377" spans="1:5" x14ac:dyDescent="0.25">
      <c r="A377" s="5" t="s">
        <v>8001</v>
      </c>
      <c r="B377" s="5" t="s">
        <v>958</v>
      </c>
      <c r="C377" t="s">
        <v>959</v>
      </c>
      <c r="D377" s="8">
        <v>2.5746890098254184E-4</v>
      </c>
      <c r="E377" s="7" t="s">
        <v>9</v>
      </c>
    </row>
    <row r="378" spans="1:5" x14ac:dyDescent="0.25">
      <c r="A378" s="5" t="s">
        <v>5004</v>
      </c>
      <c r="B378" s="5" t="s">
        <v>73</v>
      </c>
      <c r="C378" t="s">
        <v>74</v>
      </c>
      <c r="D378" s="8">
        <v>2.5293300532156898E-4</v>
      </c>
      <c r="E378" s="7" t="s">
        <v>9</v>
      </c>
    </row>
    <row r="379" spans="1:5" x14ac:dyDescent="0.25">
      <c r="A379" s="5" t="s">
        <v>5151</v>
      </c>
      <c r="B379" s="5" t="s">
        <v>1620</v>
      </c>
      <c r="C379" t="s">
        <v>1621</v>
      </c>
      <c r="D379" s="8">
        <v>2.49513789855999E-4</v>
      </c>
      <c r="E379" s="7" t="s">
        <v>9</v>
      </c>
    </row>
    <row r="380" spans="1:5" x14ac:dyDescent="0.25">
      <c r="A380" s="5" t="s">
        <v>5527</v>
      </c>
      <c r="B380" s="5" t="s">
        <v>268</v>
      </c>
      <c r="C380" t="s">
        <v>269</v>
      </c>
      <c r="D380" s="8">
        <v>2.467764410584184E-4</v>
      </c>
      <c r="E380" s="7" t="s">
        <v>9</v>
      </c>
    </row>
    <row r="381" spans="1:5" x14ac:dyDescent="0.25">
      <c r="A381" s="5" t="s">
        <v>5592</v>
      </c>
      <c r="B381" s="5" t="s">
        <v>245</v>
      </c>
      <c r="C381" t="s">
        <v>246</v>
      </c>
      <c r="D381" s="8">
        <v>2.4661832704844989E-4</v>
      </c>
      <c r="E381" s="7" t="s">
        <v>9</v>
      </c>
    </row>
    <row r="382" spans="1:5" x14ac:dyDescent="0.25">
      <c r="A382" s="5" t="s">
        <v>10454</v>
      </c>
      <c r="B382" s="5" t="s">
        <v>955</v>
      </c>
      <c r="C382" t="s">
        <v>956</v>
      </c>
      <c r="D382" s="8">
        <v>2.4210219563872308E-4</v>
      </c>
      <c r="E382" s="7" t="s">
        <v>10</v>
      </c>
    </row>
    <row r="383" spans="1:5" x14ac:dyDescent="0.25">
      <c r="A383" s="5" t="s">
        <v>5539</v>
      </c>
      <c r="B383" s="5" t="s">
        <v>98</v>
      </c>
      <c r="C383" t="s">
        <v>99</v>
      </c>
      <c r="D383" s="8">
        <v>2.4095586906645107E-4</v>
      </c>
      <c r="E383" s="7" t="s">
        <v>9</v>
      </c>
    </row>
    <row r="384" spans="1:5" x14ac:dyDescent="0.25">
      <c r="A384" s="5" t="s">
        <v>5523</v>
      </c>
      <c r="B384" s="5" t="s">
        <v>984</v>
      </c>
      <c r="C384" t="s">
        <v>985</v>
      </c>
      <c r="D384" s="8">
        <v>2.4084716568459769E-4</v>
      </c>
      <c r="E384" s="7" t="s">
        <v>9</v>
      </c>
    </row>
    <row r="385" spans="1:5" x14ac:dyDescent="0.25">
      <c r="A385" s="5" t="s">
        <v>5556</v>
      </c>
      <c r="B385" s="5" t="s">
        <v>1121</v>
      </c>
      <c r="C385" t="s">
        <v>1122</v>
      </c>
      <c r="D385" s="8">
        <v>2.4068905167462916E-4</v>
      </c>
      <c r="E385" s="7" t="s">
        <v>9</v>
      </c>
    </row>
    <row r="386" spans="1:5" x14ac:dyDescent="0.25">
      <c r="A386" s="5" t="s">
        <v>5529</v>
      </c>
      <c r="B386" s="5" t="s">
        <v>188</v>
      </c>
      <c r="C386" t="s">
        <v>1626</v>
      </c>
      <c r="D386" s="8">
        <v>2.3625197726988664E-4</v>
      </c>
      <c r="E386" s="7" t="s">
        <v>9</v>
      </c>
    </row>
    <row r="387" spans="1:5" x14ac:dyDescent="0.25">
      <c r="A387" s="5" t="s">
        <v>5611</v>
      </c>
      <c r="B387" s="5" t="s">
        <v>3070</v>
      </c>
      <c r="C387" t="s">
        <v>3071</v>
      </c>
      <c r="D387" s="8">
        <v>2.3557011060189727E-4</v>
      </c>
      <c r="E387" s="7" t="s">
        <v>10</v>
      </c>
    </row>
    <row r="388" spans="1:5" x14ac:dyDescent="0.25">
      <c r="A388" s="5" t="s">
        <v>5589</v>
      </c>
      <c r="B388" s="5" t="s">
        <v>249</v>
      </c>
      <c r="C388" t="s">
        <v>250</v>
      </c>
      <c r="D388" s="8">
        <v>2.3105397919217049E-4</v>
      </c>
      <c r="E388" s="7" t="s">
        <v>9</v>
      </c>
    </row>
    <row r="389" spans="1:5" x14ac:dyDescent="0.25">
      <c r="A389" s="5" t="s">
        <v>5053</v>
      </c>
      <c r="B389" s="5" t="s">
        <v>116</v>
      </c>
      <c r="C389" t="s">
        <v>117</v>
      </c>
      <c r="D389" s="8">
        <v>2.296013067255844E-4</v>
      </c>
      <c r="E389" s="7" t="s">
        <v>9</v>
      </c>
    </row>
    <row r="390" spans="1:5" x14ac:dyDescent="0.25">
      <c r="A390" s="5" t="s">
        <v>7854</v>
      </c>
      <c r="B390" s="5" t="s">
        <v>3053</v>
      </c>
      <c r="C390" t="s">
        <v>3054</v>
      </c>
      <c r="D390" s="8">
        <v>2.2877120817324948E-4</v>
      </c>
      <c r="E390" s="7" t="s">
        <v>10</v>
      </c>
    </row>
    <row r="391" spans="1:5" x14ac:dyDescent="0.25">
      <c r="A391" s="5" t="s">
        <v>5051</v>
      </c>
      <c r="B391" s="5" t="s">
        <v>1035</v>
      </c>
      <c r="C391" t="s">
        <v>1036</v>
      </c>
      <c r="D391" s="8">
        <v>2.2661690478742796E-4</v>
      </c>
      <c r="E391" s="7" t="s">
        <v>9</v>
      </c>
    </row>
    <row r="392" spans="1:5" x14ac:dyDescent="0.25">
      <c r="A392" s="5" t="s">
        <v>5607</v>
      </c>
      <c r="B392" s="5" t="s">
        <v>740</v>
      </c>
      <c r="C392" t="s">
        <v>741</v>
      </c>
      <c r="D392" s="8">
        <v>2.2505552893898852E-4</v>
      </c>
      <c r="E392" s="7" t="s">
        <v>9</v>
      </c>
    </row>
    <row r="393" spans="1:5" x14ac:dyDescent="0.25">
      <c r="A393" s="5" t="s">
        <v>5495</v>
      </c>
      <c r="B393" s="5" t="s">
        <v>1211</v>
      </c>
      <c r="C393" t="s">
        <v>1212</v>
      </c>
      <c r="D393" s="8">
        <v>2.2103350381041346E-4</v>
      </c>
      <c r="E393" s="7" t="s">
        <v>9</v>
      </c>
    </row>
    <row r="394" spans="1:5" x14ac:dyDescent="0.25">
      <c r="A394" s="5" t="s">
        <v>5511</v>
      </c>
      <c r="B394" s="5" t="s">
        <v>1073</v>
      </c>
      <c r="C394" t="s">
        <v>1074</v>
      </c>
      <c r="D394" s="8">
        <v>2.2097421105667526E-4</v>
      </c>
      <c r="E394" s="7" t="s">
        <v>9</v>
      </c>
    </row>
    <row r="395" spans="1:5" x14ac:dyDescent="0.25">
      <c r="A395" s="5" t="s">
        <v>5535</v>
      </c>
      <c r="B395" s="5" t="s">
        <v>1149</v>
      </c>
      <c r="C395" t="s">
        <v>1150</v>
      </c>
      <c r="D395" s="8">
        <v>2.1409625162304322E-4</v>
      </c>
      <c r="E395" s="7" t="s">
        <v>10</v>
      </c>
    </row>
    <row r="396" spans="1:5" x14ac:dyDescent="0.25">
      <c r="A396" s="5" t="s">
        <v>5060</v>
      </c>
      <c r="B396" s="5" t="s">
        <v>845</v>
      </c>
      <c r="C396" t="s">
        <v>4364</v>
      </c>
      <c r="D396" s="8">
        <v>2.138887269849595E-4</v>
      </c>
      <c r="E396" s="7" t="s">
        <v>9</v>
      </c>
    </row>
    <row r="397" spans="1:5" x14ac:dyDescent="0.25">
      <c r="A397" s="5" t="s">
        <v>5072</v>
      </c>
      <c r="B397" s="5" t="s">
        <v>1623</v>
      </c>
      <c r="C397" t="s">
        <v>1624</v>
      </c>
      <c r="D397" s="8">
        <v>2.1189253760910652E-4</v>
      </c>
      <c r="E397" s="7" t="s">
        <v>9</v>
      </c>
    </row>
    <row r="398" spans="1:5" x14ac:dyDescent="0.25">
      <c r="A398" s="5" t="s">
        <v>6067</v>
      </c>
      <c r="B398" s="5" t="s">
        <v>1291</v>
      </c>
      <c r="C398" t="s">
        <v>1292</v>
      </c>
      <c r="D398" s="8">
        <v>2.0946153470584002E-4</v>
      </c>
      <c r="E398" s="7" t="s">
        <v>9</v>
      </c>
    </row>
    <row r="399" spans="1:5" x14ac:dyDescent="0.25">
      <c r="A399" s="5" t="s">
        <v>5297</v>
      </c>
      <c r="B399" s="5" t="s">
        <v>1700</v>
      </c>
      <c r="C399" t="s">
        <v>1701</v>
      </c>
      <c r="D399" s="8">
        <v>2.0842391151542139E-4</v>
      </c>
      <c r="E399" s="7" t="s">
        <v>10</v>
      </c>
    </row>
    <row r="400" spans="1:5" x14ac:dyDescent="0.25">
      <c r="A400" s="5" t="s">
        <v>7880</v>
      </c>
      <c r="B400" s="5" t="s">
        <v>275</v>
      </c>
      <c r="C400" t="s">
        <v>276</v>
      </c>
      <c r="D400" s="8">
        <v>2.0835473663606015E-4</v>
      </c>
      <c r="E400" s="7" t="s">
        <v>10</v>
      </c>
    </row>
    <row r="401" spans="1:5" x14ac:dyDescent="0.25">
      <c r="A401" s="5" t="s">
        <v>6032</v>
      </c>
      <c r="B401" s="5" t="s">
        <v>1661</v>
      </c>
      <c r="C401" t="s">
        <v>1662</v>
      </c>
      <c r="D401" s="8">
        <v>2.0815709412359945E-4</v>
      </c>
      <c r="E401" s="7" t="s">
        <v>9</v>
      </c>
    </row>
    <row r="402" spans="1:5" x14ac:dyDescent="0.25">
      <c r="A402" s="5" t="s">
        <v>5521</v>
      </c>
      <c r="B402" s="5" t="s">
        <v>895</v>
      </c>
      <c r="C402" t="s">
        <v>896</v>
      </c>
      <c r="D402" s="8">
        <v>2.0727758494314938E-4</v>
      </c>
      <c r="E402" s="7" t="s">
        <v>9</v>
      </c>
    </row>
    <row r="403" spans="1:5" x14ac:dyDescent="0.25">
      <c r="A403" s="5" t="s">
        <v>5480</v>
      </c>
      <c r="B403" s="5" t="s">
        <v>946</v>
      </c>
      <c r="C403" t="s">
        <v>947</v>
      </c>
      <c r="D403" s="8">
        <v>2.0625972600397683E-4</v>
      </c>
      <c r="E403" s="7" t="s">
        <v>9</v>
      </c>
    </row>
    <row r="404" spans="1:5" x14ac:dyDescent="0.25">
      <c r="A404" s="5" t="s">
        <v>8019</v>
      </c>
      <c r="B404" s="5" t="s">
        <v>1029</v>
      </c>
      <c r="C404" t="s">
        <v>1030</v>
      </c>
      <c r="D404" s="8">
        <v>2.0271204290530745E-4</v>
      </c>
      <c r="E404" s="7" t="s">
        <v>9</v>
      </c>
    </row>
    <row r="405" spans="1:5" x14ac:dyDescent="0.25">
      <c r="A405" s="5" t="s">
        <v>5543</v>
      </c>
      <c r="B405" s="5" t="s">
        <v>142</v>
      </c>
      <c r="C405" t="s">
        <v>143</v>
      </c>
      <c r="D405" s="8">
        <v>1.9993516560523473E-4</v>
      </c>
      <c r="E405" s="7" t="s">
        <v>9</v>
      </c>
    </row>
    <row r="406" spans="1:5" x14ac:dyDescent="0.25">
      <c r="A406" s="5" t="s">
        <v>5309</v>
      </c>
      <c r="B406" s="5" t="s">
        <v>1192</v>
      </c>
      <c r="C406" t="s">
        <v>1193</v>
      </c>
      <c r="D406" s="8">
        <v>1.9952999845469031E-4</v>
      </c>
      <c r="E406" s="7" t="s">
        <v>9</v>
      </c>
    </row>
    <row r="407" spans="1:5" x14ac:dyDescent="0.25">
      <c r="A407" s="5" t="s">
        <v>8017</v>
      </c>
      <c r="B407" s="5" t="s">
        <v>1664</v>
      </c>
      <c r="C407" t="s">
        <v>1665</v>
      </c>
      <c r="D407" s="8">
        <v>1.9854178589238686E-4</v>
      </c>
      <c r="E407" s="7" t="s">
        <v>9</v>
      </c>
    </row>
    <row r="408" spans="1:5" x14ac:dyDescent="0.25">
      <c r="A408" s="5" t="s">
        <v>5343</v>
      </c>
      <c r="B408" s="5" t="s">
        <v>1243</v>
      </c>
      <c r="C408" t="s">
        <v>1244</v>
      </c>
      <c r="D408" s="8">
        <v>1.983243791286801E-4</v>
      </c>
      <c r="E408" s="7" t="s">
        <v>9</v>
      </c>
    </row>
    <row r="409" spans="1:5" x14ac:dyDescent="0.25">
      <c r="A409" s="5" t="s">
        <v>7988</v>
      </c>
      <c r="B409" s="5" t="s">
        <v>1628</v>
      </c>
      <c r="C409" t="s">
        <v>1629</v>
      </c>
      <c r="D409" s="8">
        <v>1.9827496850056492E-4</v>
      </c>
      <c r="E409" s="7" t="s">
        <v>9</v>
      </c>
    </row>
    <row r="410" spans="1:5" x14ac:dyDescent="0.25">
      <c r="A410" s="5" t="s">
        <v>5674</v>
      </c>
      <c r="B410" s="5" t="s">
        <v>962</v>
      </c>
      <c r="C410" t="s">
        <v>963</v>
      </c>
      <c r="D410" s="8">
        <v>1.9515221680368601E-4</v>
      </c>
      <c r="E410" s="7" t="s">
        <v>9</v>
      </c>
    </row>
    <row r="411" spans="1:5" x14ac:dyDescent="0.25">
      <c r="A411" s="5" t="s">
        <v>7991</v>
      </c>
      <c r="B411" s="5" t="s">
        <v>1019</v>
      </c>
      <c r="C411" t="s">
        <v>1020</v>
      </c>
      <c r="D411" s="8">
        <v>1.9334378781467071E-4</v>
      </c>
      <c r="E411" s="7" t="s">
        <v>9</v>
      </c>
    </row>
    <row r="412" spans="1:5" x14ac:dyDescent="0.25">
      <c r="A412" s="5" t="s">
        <v>5085</v>
      </c>
      <c r="B412" s="5" t="s">
        <v>1129</v>
      </c>
      <c r="C412" t="s">
        <v>1130</v>
      </c>
      <c r="D412" s="8">
        <v>1.9192076172495372E-4</v>
      </c>
      <c r="E412" s="7" t="s">
        <v>9</v>
      </c>
    </row>
    <row r="413" spans="1:5" x14ac:dyDescent="0.25">
      <c r="A413" s="5" t="s">
        <v>5129</v>
      </c>
      <c r="B413" s="5" t="s">
        <v>1637</v>
      </c>
      <c r="C413" t="s">
        <v>1638</v>
      </c>
      <c r="D413" s="8">
        <v>1.9179229409185429E-4</v>
      </c>
      <c r="E413" s="7" t="s">
        <v>9</v>
      </c>
    </row>
    <row r="414" spans="1:5" x14ac:dyDescent="0.25">
      <c r="A414" s="5" t="s">
        <v>5627</v>
      </c>
      <c r="B414" s="5" t="s">
        <v>1168</v>
      </c>
      <c r="C414" t="s">
        <v>1169</v>
      </c>
      <c r="D414" s="8">
        <v>1.9145630182067108E-4</v>
      </c>
      <c r="E414" s="7" t="s">
        <v>9</v>
      </c>
    </row>
    <row r="415" spans="1:5" x14ac:dyDescent="0.25">
      <c r="A415" s="5" t="s">
        <v>8066</v>
      </c>
      <c r="B415" s="5" t="s">
        <v>2871</v>
      </c>
      <c r="C415" t="s">
        <v>2872</v>
      </c>
      <c r="D415" s="8">
        <v>1.8665358876787631E-4</v>
      </c>
      <c r="E415" s="7" t="s">
        <v>10</v>
      </c>
    </row>
    <row r="416" spans="1:5" x14ac:dyDescent="0.25">
      <c r="A416" s="5" t="s">
        <v>8011</v>
      </c>
      <c r="B416" s="5" t="s">
        <v>1640</v>
      </c>
      <c r="C416" t="s">
        <v>1641</v>
      </c>
      <c r="D416" s="8">
        <v>1.8578396171304925E-4</v>
      </c>
      <c r="E416" s="7" t="s">
        <v>9</v>
      </c>
    </row>
    <row r="417" spans="1:5" x14ac:dyDescent="0.25">
      <c r="A417" s="5" t="s">
        <v>5593</v>
      </c>
      <c r="B417" s="5" t="s">
        <v>227</v>
      </c>
      <c r="C417" t="s">
        <v>228</v>
      </c>
      <c r="D417" s="8">
        <v>1.84855041904484E-4</v>
      </c>
      <c r="E417" s="7" t="s">
        <v>9</v>
      </c>
    </row>
    <row r="418" spans="1:5" x14ac:dyDescent="0.25">
      <c r="A418" s="5" t="s">
        <v>5279</v>
      </c>
      <c r="B418" s="5" t="s">
        <v>1004</v>
      </c>
      <c r="C418" t="s">
        <v>1005</v>
      </c>
      <c r="D418" s="8">
        <v>1.7798696459647503E-4</v>
      </c>
      <c r="E418" s="7" t="s">
        <v>9</v>
      </c>
    </row>
    <row r="419" spans="1:5" x14ac:dyDescent="0.25">
      <c r="A419" s="5" t="s">
        <v>8003</v>
      </c>
      <c r="B419" s="5" t="s">
        <v>1114</v>
      </c>
      <c r="C419" t="s">
        <v>1115</v>
      </c>
      <c r="D419" s="8">
        <v>1.737771790810623E-4</v>
      </c>
      <c r="E419" s="7" t="s">
        <v>9</v>
      </c>
    </row>
    <row r="420" spans="1:5" x14ac:dyDescent="0.25">
      <c r="A420" s="5" t="s">
        <v>5536</v>
      </c>
      <c r="B420" s="5" t="s">
        <v>1107</v>
      </c>
      <c r="C420" t="s">
        <v>1108</v>
      </c>
      <c r="D420" s="8">
        <v>1.7156358294150259E-4</v>
      </c>
      <c r="E420" s="7" t="s">
        <v>9</v>
      </c>
    </row>
    <row r="421" spans="1:5" x14ac:dyDescent="0.25">
      <c r="A421" s="5" t="s">
        <v>5538</v>
      </c>
      <c r="B421" s="5" t="s">
        <v>1673</v>
      </c>
      <c r="C421" t="s">
        <v>1674</v>
      </c>
      <c r="D421" s="8">
        <v>1.7048643124859182E-4</v>
      </c>
      <c r="E421" s="7" t="s">
        <v>9</v>
      </c>
    </row>
    <row r="422" spans="1:5" x14ac:dyDescent="0.25">
      <c r="A422" s="5" t="s">
        <v>5664</v>
      </c>
      <c r="B422" s="5" t="s">
        <v>3559</v>
      </c>
      <c r="C422" t="s">
        <v>3560</v>
      </c>
      <c r="D422" s="8">
        <v>1.6656322737624711E-4</v>
      </c>
      <c r="E422" s="7" t="s">
        <v>10</v>
      </c>
    </row>
    <row r="423" spans="1:5" x14ac:dyDescent="0.25">
      <c r="A423" s="5" t="s">
        <v>5545</v>
      </c>
      <c r="B423" s="5" t="s">
        <v>1288</v>
      </c>
      <c r="C423" t="s">
        <v>1289</v>
      </c>
      <c r="D423" s="8">
        <v>1.6625688148193303E-4</v>
      </c>
      <c r="E423" s="7" t="s">
        <v>9</v>
      </c>
    </row>
    <row r="424" spans="1:5" x14ac:dyDescent="0.25">
      <c r="A424" s="5" t="s">
        <v>8020</v>
      </c>
      <c r="B424" s="5" t="s">
        <v>2880</v>
      </c>
      <c r="C424" t="s">
        <v>2881</v>
      </c>
      <c r="D424" s="8">
        <v>1.6354917906122158E-4</v>
      </c>
      <c r="E424" s="7" t="s">
        <v>9</v>
      </c>
    </row>
    <row r="425" spans="1:5" x14ac:dyDescent="0.25">
      <c r="A425" s="5" t="s">
        <v>5091</v>
      </c>
      <c r="B425" s="5" t="s">
        <v>272</v>
      </c>
      <c r="C425" t="s">
        <v>273</v>
      </c>
      <c r="D425" s="8">
        <v>1.5870693750593464E-4</v>
      </c>
      <c r="E425" s="7" t="s">
        <v>9</v>
      </c>
    </row>
    <row r="426" spans="1:5" x14ac:dyDescent="0.25">
      <c r="A426" s="5" t="s">
        <v>5771</v>
      </c>
      <c r="B426" s="5" t="s">
        <v>965</v>
      </c>
      <c r="C426" t="s">
        <v>966</v>
      </c>
      <c r="D426" s="8">
        <v>1.5761002156177781E-4</v>
      </c>
      <c r="E426" s="7" t="s">
        <v>9</v>
      </c>
    </row>
    <row r="427" spans="1:5" x14ac:dyDescent="0.25">
      <c r="A427" s="5" t="s">
        <v>7993</v>
      </c>
      <c r="B427" s="5" t="s">
        <v>707</v>
      </c>
      <c r="C427" t="s">
        <v>708</v>
      </c>
      <c r="D427" s="8">
        <v>1.5535689691972593E-4</v>
      </c>
      <c r="E427" s="7" t="s">
        <v>9</v>
      </c>
    </row>
    <row r="428" spans="1:5" x14ac:dyDescent="0.25">
      <c r="A428" s="5" t="s">
        <v>5534</v>
      </c>
      <c r="B428" s="5" t="s">
        <v>1385</v>
      </c>
      <c r="C428" t="s">
        <v>1591</v>
      </c>
      <c r="D428" s="8">
        <v>1.5518890078413435E-4</v>
      </c>
      <c r="E428" s="7" t="s">
        <v>9</v>
      </c>
    </row>
    <row r="429" spans="1:5" x14ac:dyDescent="0.25">
      <c r="A429" s="5" t="s">
        <v>7994</v>
      </c>
      <c r="B429" s="5" t="s">
        <v>1676</v>
      </c>
      <c r="C429" t="s">
        <v>1677</v>
      </c>
      <c r="D429" s="8">
        <v>1.5480349788483602E-4</v>
      </c>
      <c r="E429" s="7" t="s">
        <v>9</v>
      </c>
    </row>
    <row r="430" spans="1:5" x14ac:dyDescent="0.25">
      <c r="A430" s="5" t="s">
        <v>7996</v>
      </c>
      <c r="B430" s="5" t="s">
        <v>1208</v>
      </c>
      <c r="C430" t="s">
        <v>1209</v>
      </c>
      <c r="D430" s="8">
        <v>1.5469479450298262E-4</v>
      </c>
      <c r="E430" s="7" t="s">
        <v>9</v>
      </c>
    </row>
    <row r="431" spans="1:5" x14ac:dyDescent="0.25">
      <c r="A431" s="5" t="s">
        <v>5595</v>
      </c>
      <c r="B431" s="5" t="s">
        <v>1013</v>
      </c>
      <c r="C431" t="s">
        <v>1014</v>
      </c>
      <c r="D431" s="8">
        <v>1.5351882155384151E-4</v>
      </c>
      <c r="E431" s="7" t="s">
        <v>9</v>
      </c>
    </row>
    <row r="432" spans="1:5" x14ac:dyDescent="0.25">
      <c r="A432" s="5" t="s">
        <v>5525</v>
      </c>
      <c r="B432" s="5" t="s">
        <v>1144</v>
      </c>
      <c r="C432" t="s">
        <v>1145</v>
      </c>
      <c r="D432" s="8">
        <v>1.523428486047004E-4</v>
      </c>
      <c r="E432" s="7" t="s">
        <v>9</v>
      </c>
    </row>
    <row r="433" spans="1:5" x14ac:dyDescent="0.25">
      <c r="A433" s="5" t="s">
        <v>5283</v>
      </c>
      <c r="B433" s="5" t="s">
        <v>223</v>
      </c>
      <c r="C433" t="s">
        <v>224</v>
      </c>
      <c r="D433" s="8">
        <v>1.522835558509622E-4</v>
      </c>
      <c r="E433" s="7" t="s">
        <v>9</v>
      </c>
    </row>
    <row r="434" spans="1:5" x14ac:dyDescent="0.25">
      <c r="A434" s="5" t="s">
        <v>5515</v>
      </c>
      <c r="B434" s="5" t="s">
        <v>1344</v>
      </c>
      <c r="C434" t="s">
        <v>1345</v>
      </c>
      <c r="D434" s="8">
        <v>1.5037630560571654E-4</v>
      </c>
      <c r="E434" s="7" t="s">
        <v>9</v>
      </c>
    </row>
    <row r="435" spans="1:5" x14ac:dyDescent="0.25">
      <c r="A435" s="5" t="s">
        <v>5324</v>
      </c>
      <c r="B435" s="5" t="s">
        <v>266</v>
      </c>
      <c r="C435" t="s">
        <v>267</v>
      </c>
      <c r="D435" s="8">
        <v>1.4930903603842878E-4</v>
      </c>
      <c r="E435" s="7" t="s">
        <v>9</v>
      </c>
    </row>
    <row r="436" spans="1:5" x14ac:dyDescent="0.25">
      <c r="A436" s="5" t="s">
        <v>5621</v>
      </c>
      <c r="B436" s="5" t="s">
        <v>1312</v>
      </c>
      <c r="C436" t="s">
        <v>1313</v>
      </c>
      <c r="D436" s="8">
        <v>1.4602817033158134E-4</v>
      </c>
      <c r="E436" s="7" t="s">
        <v>9</v>
      </c>
    </row>
    <row r="437" spans="1:5" x14ac:dyDescent="0.25">
      <c r="A437" s="5" t="s">
        <v>5105</v>
      </c>
      <c r="B437" s="5" t="s">
        <v>1355</v>
      </c>
      <c r="C437" t="s">
        <v>1356</v>
      </c>
      <c r="D437" s="8">
        <v>1.4146262829373938E-4</v>
      </c>
      <c r="E437" s="7" t="s">
        <v>9</v>
      </c>
    </row>
    <row r="438" spans="1:5" x14ac:dyDescent="0.25">
      <c r="A438" s="5" t="s">
        <v>5955</v>
      </c>
      <c r="B438" s="5" t="s">
        <v>1646</v>
      </c>
      <c r="C438" t="s">
        <v>1647</v>
      </c>
      <c r="D438" s="8">
        <v>1.4025700896772914E-4</v>
      </c>
      <c r="E438" s="7" t="s">
        <v>9</v>
      </c>
    </row>
    <row r="439" spans="1:5" x14ac:dyDescent="0.25">
      <c r="A439" s="5" t="s">
        <v>10455</v>
      </c>
      <c r="B439" s="5" t="s">
        <v>4378</v>
      </c>
      <c r="C439" t="s">
        <v>4379</v>
      </c>
      <c r="D439" s="8">
        <v>1.3662038673845246E-4</v>
      </c>
      <c r="E439" s="7" t="s">
        <v>10</v>
      </c>
    </row>
    <row r="440" spans="1:5" x14ac:dyDescent="0.25">
      <c r="A440" s="5" t="s">
        <v>8000</v>
      </c>
      <c r="B440" s="5" t="s">
        <v>1655</v>
      </c>
      <c r="C440" t="s">
        <v>1656</v>
      </c>
      <c r="D440" s="8">
        <v>1.3628439446726929E-4</v>
      </c>
      <c r="E440" s="7" t="s">
        <v>9</v>
      </c>
    </row>
    <row r="441" spans="1:5" x14ac:dyDescent="0.25">
      <c r="A441" s="5" t="s">
        <v>5325</v>
      </c>
      <c r="B441" s="5" t="s">
        <v>221</v>
      </c>
      <c r="C441" t="s">
        <v>222</v>
      </c>
      <c r="D441" s="8">
        <v>1.3411032683020166E-4</v>
      </c>
      <c r="E441" s="7" t="s">
        <v>9</v>
      </c>
    </row>
    <row r="442" spans="1:5" x14ac:dyDescent="0.25">
      <c r="A442" s="5" t="s">
        <v>5299</v>
      </c>
      <c r="B442" s="5" t="s">
        <v>2889</v>
      </c>
      <c r="C442" t="s">
        <v>2890</v>
      </c>
      <c r="D442" s="8">
        <v>1.3315176064476733E-4</v>
      </c>
      <c r="E442" s="7" t="s">
        <v>10</v>
      </c>
    </row>
    <row r="443" spans="1:5" x14ac:dyDescent="0.25">
      <c r="A443" s="5" t="s">
        <v>5541</v>
      </c>
      <c r="B443" s="5" t="s">
        <v>1172</v>
      </c>
      <c r="C443" t="s">
        <v>1173</v>
      </c>
      <c r="D443" s="8">
        <v>1.3312211426789821E-4</v>
      </c>
      <c r="E443" s="7" t="s">
        <v>9</v>
      </c>
    </row>
    <row r="444" spans="1:5" x14ac:dyDescent="0.25">
      <c r="A444" s="5" t="s">
        <v>10322</v>
      </c>
      <c r="B444" s="5" t="s">
        <v>695</v>
      </c>
      <c r="C444" t="s">
        <v>696</v>
      </c>
      <c r="D444" s="8">
        <v>1.3268730074048472E-4</v>
      </c>
      <c r="E444" s="7" t="s">
        <v>10</v>
      </c>
    </row>
    <row r="445" spans="1:5" x14ac:dyDescent="0.25">
      <c r="A445" s="5" t="s">
        <v>7995</v>
      </c>
      <c r="B445" s="5" t="s">
        <v>1572</v>
      </c>
      <c r="C445" t="s">
        <v>1203</v>
      </c>
      <c r="D445" s="8">
        <v>1.3244024759990884E-4</v>
      </c>
      <c r="E445" s="7" t="s">
        <v>9</v>
      </c>
    </row>
    <row r="446" spans="1:5" x14ac:dyDescent="0.25">
      <c r="A446" s="5" t="s">
        <v>8010</v>
      </c>
      <c r="B446" s="5" t="s">
        <v>1378</v>
      </c>
      <c r="C446" t="s">
        <v>1379</v>
      </c>
      <c r="D446" s="8">
        <v>1.3193625919313408E-4</v>
      </c>
      <c r="E446" s="7" t="s">
        <v>9</v>
      </c>
    </row>
    <row r="447" spans="1:5" x14ac:dyDescent="0.25">
      <c r="A447" s="5" t="s">
        <v>8009</v>
      </c>
      <c r="B447" s="5" t="s">
        <v>1237</v>
      </c>
      <c r="C447" t="s">
        <v>1238</v>
      </c>
      <c r="D447" s="8">
        <v>1.2978195580731257E-4</v>
      </c>
      <c r="E447" s="7" t="s">
        <v>9</v>
      </c>
    </row>
    <row r="448" spans="1:5" x14ac:dyDescent="0.25">
      <c r="A448" s="5" t="s">
        <v>5912</v>
      </c>
      <c r="B448" s="5" t="s">
        <v>4388</v>
      </c>
      <c r="C448" t="s">
        <v>4389</v>
      </c>
      <c r="D448" s="8">
        <v>1.2759800604462192E-4</v>
      </c>
      <c r="E448" s="7" t="s">
        <v>9</v>
      </c>
    </row>
    <row r="449" spans="1:5" x14ac:dyDescent="0.25">
      <c r="A449" s="5" t="s">
        <v>5333</v>
      </c>
      <c r="B449" s="5" t="s">
        <v>1294</v>
      </c>
      <c r="C449" t="s">
        <v>4365</v>
      </c>
      <c r="D449" s="8">
        <v>1.2262729685623557E-4</v>
      </c>
      <c r="E449" s="7" t="s">
        <v>9</v>
      </c>
    </row>
    <row r="450" spans="1:5" x14ac:dyDescent="0.25">
      <c r="A450" s="5" t="s">
        <v>5628</v>
      </c>
      <c r="B450" s="5" t="s">
        <v>97</v>
      </c>
      <c r="C450" t="s">
        <v>1584</v>
      </c>
      <c r="D450" s="8">
        <v>1.2253835772562825E-4</v>
      </c>
      <c r="E450" s="7" t="s">
        <v>9</v>
      </c>
    </row>
    <row r="451" spans="1:5" x14ac:dyDescent="0.25">
      <c r="A451" s="5" t="s">
        <v>6123</v>
      </c>
      <c r="B451" s="5" t="s">
        <v>2801</v>
      </c>
      <c r="C451" t="s">
        <v>2802</v>
      </c>
      <c r="D451" s="8">
        <v>1.2170825917329335E-4</v>
      </c>
      <c r="E451" s="7" t="s">
        <v>9</v>
      </c>
    </row>
    <row r="452" spans="1:5" x14ac:dyDescent="0.25">
      <c r="A452" s="5" t="s">
        <v>5068</v>
      </c>
      <c r="B452" s="5" t="s">
        <v>1247</v>
      </c>
      <c r="C452" t="s">
        <v>1248</v>
      </c>
      <c r="D452" s="8">
        <v>1.215303809120787E-4</v>
      </c>
      <c r="E452" s="7" t="s">
        <v>9</v>
      </c>
    </row>
    <row r="453" spans="1:5" x14ac:dyDescent="0.25">
      <c r="A453" s="5" t="s">
        <v>5859</v>
      </c>
      <c r="B453" s="5" t="s">
        <v>975</v>
      </c>
      <c r="C453" t="s">
        <v>976</v>
      </c>
      <c r="D453" s="8">
        <v>1.1828904370772339E-4</v>
      </c>
      <c r="E453" s="7" t="s">
        <v>9</v>
      </c>
    </row>
    <row r="454" spans="1:5" x14ac:dyDescent="0.25">
      <c r="A454" s="5" t="s">
        <v>5307</v>
      </c>
      <c r="B454" s="5" t="s">
        <v>3018</v>
      </c>
      <c r="C454" t="s">
        <v>3019</v>
      </c>
      <c r="D454" s="8">
        <v>1.1823963307960822E-4</v>
      </c>
      <c r="E454" s="7" t="s">
        <v>10</v>
      </c>
    </row>
    <row r="455" spans="1:5" x14ac:dyDescent="0.25">
      <c r="A455" s="5" t="s">
        <v>5594</v>
      </c>
      <c r="B455" s="5" t="s">
        <v>1262</v>
      </c>
      <c r="C455" t="s">
        <v>1263</v>
      </c>
      <c r="D455" s="8">
        <v>1.1797281568778628E-4</v>
      </c>
      <c r="E455" s="7" t="s">
        <v>9</v>
      </c>
    </row>
    <row r="456" spans="1:5" x14ac:dyDescent="0.25">
      <c r="A456" s="5" t="s">
        <v>5668</v>
      </c>
      <c r="B456" s="5" t="s">
        <v>1387</v>
      </c>
      <c r="C456" t="s">
        <v>1388</v>
      </c>
      <c r="D456" s="8">
        <v>1.1632250070873951E-4</v>
      </c>
      <c r="E456" s="7" t="s">
        <v>9</v>
      </c>
    </row>
    <row r="457" spans="1:5" x14ac:dyDescent="0.25">
      <c r="A457" s="5" t="s">
        <v>10456</v>
      </c>
      <c r="B457" s="5" t="s">
        <v>1652</v>
      </c>
      <c r="C457" t="s">
        <v>1653</v>
      </c>
      <c r="D457" s="8">
        <v>1.1426701857914833E-4</v>
      </c>
      <c r="E457" s="7" t="s">
        <v>10</v>
      </c>
    </row>
    <row r="458" spans="1:5" x14ac:dyDescent="0.25">
      <c r="A458" s="5" t="s">
        <v>10323</v>
      </c>
      <c r="B458" s="5" t="s">
        <v>3434</v>
      </c>
      <c r="C458" t="s">
        <v>4396</v>
      </c>
      <c r="D458" s="8">
        <v>1.1405949394106462E-4</v>
      </c>
      <c r="E458" s="7" t="s">
        <v>10</v>
      </c>
    </row>
    <row r="459" spans="1:5" x14ac:dyDescent="0.25">
      <c r="A459" s="5" t="s">
        <v>6102</v>
      </c>
      <c r="B459" s="5" t="s">
        <v>1022</v>
      </c>
      <c r="C459" t="s">
        <v>1023</v>
      </c>
      <c r="D459" s="8">
        <v>1.1351597703179771E-4</v>
      </c>
      <c r="E459" s="7" t="s">
        <v>9</v>
      </c>
    </row>
    <row r="460" spans="1:5" x14ac:dyDescent="0.25">
      <c r="A460" s="5" t="s">
        <v>7907</v>
      </c>
      <c r="B460" s="5" t="s">
        <v>1281</v>
      </c>
      <c r="C460" t="s">
        <v>1282</v>
      </c>
      <c r="D460" s="8">
        <v>1.1195460118335824E-4</v>
      </c>
      <c r="E460" s="7" t="s">
        <v>10</v>
      </c>
    </row>
    <row r="461" spans="1:5" x14ac:dyDescent="0.25">
      <c r="A461" s="5" t="s">
        <v>8004</v>
      </c>
      <c r="B461" s="5" t="s">
        <v>8005</v>
      </c>
      <c r="C461" t="s">
        <v>8006</v>
      </c>
      <c r="D461" s="8">
        <v>1.1095650649543176E-4</v>
      </c>
      <c r="E461" s="7" t="s">
        <v>9</v>
      </c>
    </row>
    <row r="462" spans="1:5" x14ac:dyDescent="0.25">
      <c r="A462" s="5" t="s">
        <v>8571</v>
      </c>
      <c r="B462" s="5" t="s">
        <v>4397</v>
      </c>
      <c r="C462" t="s">
        <v>4398</v>
      </c>
      <c r="D462" s="8">
        <v>1.0967183016443728E-4</v>
      </c>
      <c r="E462" s="7" t="s">
        <v>10</v>
      </c>
    </row>
    <row r="463" spans="1:5" x14ac:dyDescent="0.25">
      <c r="A463" s="5" t="s">
        <v>8062</v>
      </c>
      <c r="B463" s="5" t="s">
        <v>3036</v>
      </c>
      <c r="C463" t="s">
        <v>3037</v>
      </c>
      <c r="D463" s="8">
        <v>1.0771516929107645E-4</v>
      </c>
      <c r="E463" s="7" t="s">
        <v>10</v>
      </c>
    </row>
    <row r="464" spans="1:5" x14ac:dyDescent="0.25">
      <c r="A464" s="5" t="s">
        <v>5558</v>
      </c>
      <c r="B464" s="5" t="s">
        <v>1372</v>
      </c>
      <c r="C464" t="s">
        <v>1373</v>
      </c>
      <c r="D464" s="8">
        <v>1.0763611228609215E-4</v>
      </c>
      <c r="E464" s="7" t="s">
        <v>9</v>
      </c>
    </row>
    <row r="465" spans="1:5" x14ac:dyDescent="0.25">
      <c r="A465" s="5" t="s">
        <v>5313</v>
      </c>
      <c r="B465" s="5" t="s">
        <v>1423</v>
      </c>
      <c r="C465" t="s">
        <v>1424</v>
      </c>
      <c r="D465" s="8">
        <v>1.068455422362494E-4</v>
      </c>
      <c r="E465" s="7" t="s">
        <v>9</v>
      </c>
    </row>
    <row r="466" spans="1:5" x14ac:dyDescent="0.25">
      <c r="A466" s="5" t="s">
        <v>7980</v>
      </c>
      <c r="B466" s="5" t="s">
        <v>850</v>
      </c>
      <c r="C466" t="s">
        <v>851</v>
      </c>
      <c r="D466" s="8">
        <v>1.0591662242768415E-4</v>
      </c>
      <c r="E466" s="7" t="s">
        <v>9</v>
      </c>
    </row>
    <row r="467" spans="1:5" x14ac:dyDescent="0.25">
      <c r="A467" s="5" t="s">
        <v>6077</v>
      </c>
      <c r="B467" s="5" t="s">
        <v>1091</v>
      </c>
      <c r="C467" t="s">
        <v>1092</v>
      </c>
      <c r="D467" s="8">
        <v>1.0583756542269988E-4</v>
      </c>
      <c r="E467" s="7" t="s">
        <v>9</v>
      </c>
    </row>
    <row r="468" spans="1:5" x14ac:dyDescent="0.25">
      <c r="A468" s="5" t="s">
        <v>8013</v>
      </c>
      <c r="B468" s="5" t="s">
        <v>1643</v>
      </c>
      <c r="C468" t="s">
        <v>1644</v>
      </c>
      <c r="D468" s="8">
        <v>1.0576839054333863E-4</v>
      </c>
      <c r="E468" s="7" t="s">
        <v>9</v>
      </c>
    </row>
    <row r="469" spans="1:5" x14ac:dyDescent="0.25">
      <c r="A469" s="5" t="s">
        <v>5312</v>
      </c>
      <c r="B469" s="5" t="s">
        <v>4300</v>
      </c>
      <c r="C469" t="s">
        <v>4512</v>
      </c>
      <c r="D469" s="8">
        <v>1.0548180890027063E-4</v>
      </c>
      <c r="E469" s="7" t="s">
        <v>10</v>
      </c>
    </row>
    <row r="470" spans="1:5" x14ac:dyDescent="0.25">
      <c r="A470" s="5" t="s">
        <v>6036</v>
      </c>
      <c r="B470" s="5" t="s">
        <v>3231</v>
      </c>
      <c r="C470" t="s">
        <v>3232</v>
      </c>
      <c r="D470" s="8">
        <v>1.0468135672480483E-4</v>
      </c>
      <c r="E470" s="7" t="s">
        <v>10</v>
      </c>
    </row>
    <row r="471" spans="1:5" x14ac:dyDescent="0.25">
      <c r="A471" s="5" t="s">
        <v>8008</v>
      </c>
      <c r="B471" s="5" t="s">
        <v>1445</v>
      </c>
      <c r="C471" t="s">
        <v>1446</v>
      </c>
      <c r="D471" s="8">
        <v>1.0460229971982056E-4</v>
      </c>
      <c r="E471" s="7" t="s">
        <v>9</v>
      </c>
    </row>
    <row r="472" spans="1:5" x14ac:dyDescent="0.25">
      <c r="A472" s="5" t="s">
        <v>8101</v>
      </c>
      <c r="B472" s="5" t="s">
        <v>3297</v>
      </c>
      <c r="C472" t="s">
        <v>3298</v>
      </c>
      <c r="D472" s="8">
        <v>1.0399949005681546E-4</v>
      </c>
      <c r="E472" s="7" t="s">
        <v>10</v>
      </c>
    </row>
    <row r="473" spans="1:5" x14ac:dyDescent="0.25">
      <c r="A473" s="5" t="s">
        <v>5733</v>
      </c>
      <c r="B473" s="5" t="s">
        <v>1124</v>
      </c>
      <c r="C473" t="s">
        <v>1125</v>
      </c>
      <c r="D473" s="8">
        <v>1.0394019730307725E-4</v>
      </c>
      <c r="E473" s="7" t="s">
        <v>9</v>
      </c>
    </row>
    <row r="474" spans="1:5" x14ac:dyDescent="0.25">
      <c r="A474" s="5" t="s">
        <v>8076</v>
      </c>
      <c r="B474" s="5" t="s">
        <v>2933</v>
      </c>
      <c r="C474" t="s">
        <v>2934</v>
      </c>
      <c r="D474" s="8">
        <v>1.0360420503189407E-4</v>
      </c>
      <c r="E474" s="7" t="s">
        <v>10</v>
      </c>
    </row>
    <row r="475" spans="1:5" x14ac:dyDescent="0.25">
      <c r="A475" s="5" t="s">
        <v>10457</v>
      </c>
      <c r="B475" s="5" t="s">
        <v>3219</v>
      </c>
      <c r="C475" t="s">
        <v>3220</v>
      </c>
      <c r="D475" s="8">
        <v>1.0346585527317158E-4</v>
      </c>
      <c r="E475" s="7" t="s">
        <v>10</v>
      </c>
    </row>
    <row r="476" spans="1:5" x14ac:dyDescent="0.25">
      <c r="A476" s="5" t="s">
        <v>10458</v>
      </c>
      <c r="B476" s="5" t="s">
        <v>4264</v>
      </c>
      <c r="C476" t="s">
        <v>4265</v>
      </c>
      <c r="D476" s="8">
        <v>1.0331762338882606E-4</v>
      </c>
      <c r="E476" s="7" t="s">
        <v>10</v>
      </c>
    </row>
    <row r="477" spans="1:5" x14ac:dyDescent="0.25">
      <c r="A477" s="5" t="s">
        <v>5338</v>
      </c>
      <c r="B477" s="5" t="s">
        <v>3481</v>
      </c>
      <c r="C477" t="s">
        <v>3482</v>
      </c>
      <c r="D477" s="8">
        <v>1.0311998087636539E-4</v>
      </c>
      <c r="E477" s="7" t="s">
        <v>10</v>
      </c>
    </row>
    <row r="478" spans="1:5" x14ac:dyDescent="0.25">
      <c r="A478" s="5" t="s">
        <v>8124</v>
      </c>
      <c r="B478" s="5" t="s">
        <v>3252</v>
      </c>
      <c r="C478" t="s">
        <v>3253</v>
      </c>
      <c r="D478" s="8">
        <v>1.0074827072683709E-4</v>
      </c>
      <c r="E478" s="7" t="s">
        <v>10</v>
      </c>
    </row>
    <row r="479" spans="1:5" x14ac:dyDescent="0.25">
      <c r="A479" s="5" t="s">
        <v>5274</v>
      </c>
      <c r="B479" s="5" t="s">
        <v>4400</v>
      </c>
      <c r="C479" t="s">
        <v>4401</v>
      </c>
      <c r="D479" s="8">
        <v>9.9641472657057214E-5</v>
      </c>
      <c r="E479" s="7" t="s">
        <v>10</v>
      </c>
    </row>
    <row r="480" spans="1:5" x14ac:dyDescent="0.25">
      <c r="A480" s="5" t="s">
        <v>8177</v>
      </c>
      <c r="B480" s="5" t="s">
        <v>3183</v>
      </c>
      <c r="C480" t="s">
        <v>3184</v>
      </c>
      <c r="D480" s="8">
        <v>9.9295598260251008E-5</v>
      </c>
      <c r="E480" s="7" t="s">
        <v>10</v>
      </c>
    </row>
    <row r="481" spans="1:5" x14ac:dyDescent="0.25">
      <c r="A481" s="5" t="s">
        <v>8012</v>
      </c>
      <c r="B481" s="5" t="s">
        <v>1658</v>
      </c>
      <c r="C481" t="s">
        <v>1659</v>
      </c>
      <c r="D481" s="8">
        <v>9.8860784732837493E-5</v>
      </c>
      <c r="E481" s="7" t="s">
        <v>9</v>
      </c>
    </row>
    <row r="482" spans="1:5" x14ac:dyDescent="0.25">
      <c r="A482" s="5" t="s">
        <v>5569</v>
      </c>
      <c r="B482" s="5" t="s">
        <v>1339</v>
      </c>
      <c r="C482" t="s">
        <v>1340</v>
      </c>
      <c r="D482" s="8">
        <v>9.8399289466241779E-5</v>
      </c>
      <c r="E482" s="7" t="s">
        <v>9</v>
      </c>
    </row>
    <row r="483" spans="1:5" x14ac:dyDescent="0.25">
      <c r="A483" s="5" t="s">
        <v>5833</v>
      </c>
      <c r="B483" s="5" t="s">
        <v>4408</v>
      </c>
      <c r="C483" t="s">
        <v>4409</v>
      </c>
      <c r="D483" s="8">
        <v>9.4881252744441493E-5</v>
      </c>
      <c r="E483" s="7" t="s">
        <v>10</v>
      </c>
    </row>
    <row r="484" spans="1:5" x14ac:dyDescent="0.25">
      <c r="A484" s="5" t="s">
        <v>5247</v>
      </c>
      <c r="B484" s="5" t="s">
        <v>211</v>
      </c>
      <c r="C484" t="s">
        <v>212</v>
      </c>
      <c r="D484" s="8">
        <v>9.4168751487020693E-5</v>
      </c>
      <c r="E484" s="7" t="s">
        <v>9</v>
      </c>
    </row>
    <row r="485" spans="1:5" x14ac:dyDescent="0.25">
      <c r="A485" s="5" t="s">
        <v>5555</v>
      </c>
      <c r="B485" s="5" t="s">
        <v>1428</v>
      </c>
      <c r="C485" t="s">
        <v>1429</v>
      </c>
      <c r="D485" s="8">
        <v>9.4115388008656308E-5</v>
      </c>
      <c r="E485" s="7" t="s">
        <v>9</v>
      </c>
    </row>
    <row r="486" spans="1:5" x14ac:dyDescent="0.25">
      <c r="A486" s="5" t="s">
        <v>5173</v>
      </c>
      <c r="B486" s="5" t="s">
        <v>3448</v>
      </c>
      <c r="C486" t="s">
        <v>3449</v>
      </c>
      <c r="D486" s="8">
        <v>9.3934545109754778E-5</v>
      </c>
      <c r="E486" s="7" t="s">
        <v>10</v>
      </c>
    </row>
    <row r="487" spans="1:5" x14ac:dyDescent="0.25">
      <c r="A487" s="5" t="s">
        <v>5098</v>
      </c>
      <c r="B487" s="5" t="s">
        <v>4510</v>
      </c>
      <c r="C487" t="s">
        <v>4511</v>
      </c>
      <c r="D487" s="8">
        <v>9.3681562693805097E-5</v>
      </c>
      <c r="E487" s="7" t="s">
        <v>10</v>
      </c>
    </row>
    <row r="488" spans="1:5" x14ac:dyDescent="0.25">
      <c r="A488" s="5" t="s">
        <v>7909</v>
      </c>
      <c r="B488" s="5" t="s">
        <v>3189</v>
      </c>
      <c r="C488" t="s">
        <v>3190</v>
      </c>
      <c r="D488" s="8">
        <v>9.3677609843555881E-5</v>
      </c>
      <c r="E488" s="7" t="s">
        <v>10</v>
      </c>
    </row>
    <row r="489" spans="1:5" x14ac:dyDescent="0.25">
      <c r="A489" s="5" t="s">
        <v>6072</v>
      </c>
      <c r="B489" s="5" t="s">
        <v>3285</v>
      </c>
      <c r="C489" t="s">
        <v>3286</v>
      </c>
      <c r="D489" s="8">
        <v>9.2544130034593811E-5</v>
      </c>
      <c r="E489" s="7" t="s">
        <v>10</v>
      </c>
    </row>
    <row r="490" spans="1:5" x14ac:dyDescent="0.25">
      <c r="A490" s="5" t="s">
        <v>5019</v>
      </c>
      <c r="B490" s="5" t="s">
        <v>3294</v>
      </c>
      <c r="C490" t="s">
        <v>3295</v>
      </c>
      <c r="D490" s="8">
        <v>9.0524223557245554E-5</v>
      </c>
      <c r="E490" s="7" t="s">
        <v>10</v>
      </c>
    </row>
    <row r="491" spans="1:5" x14ac:dyDescent="0.25">
      <c r="A491" s="5" t="s">
        <v>5155</v>
      </c>
      <c r="B491" s="5" t="s">
        <v>2961</v>
      </c>
      <c r="C491" t="s">
        <v>2962</v>
      </c>
      <c r="D491" s="8">
        <v>9.0087433604707444E-5</v>
      </c>
      <c r="E491" s="7" t="s">
        <v>10</v>
      </c>
    </row>
    <row r="492" spans="1:5" x14ac:dyDescent="0.25">
      <c r="A492" s="5" t="s">
        <v>5061</v>
      </c>
      <c r="B492" s="5" t="s">
        <v>93</v>
      </c>
      <c r="C492" t="s">
        <v>94</v>
      </c>
      <c r="D492" s="8">
        <v>9.007458684139749E-5</v>
      </c>
      <c r="E492" s="7" t="s">
        <v>10</v>
      </c>
    </row>
    <row r="493" spans="1:5" x14ac:dyDescent="0.25">
      <c r="A493" s="5" t="s">
        <v>5781</v>
      </c>
      <c r="B493" s="5" t="s">
        <v>2967</v>
      </c>
      <c r="C493" t="s">
        <v>2968</v>
      </c>
      <c r="D493" s="8">
        <v>8.9778123072706452E-5</v>
      </c>
      <c r="E493" s="7" t="s">
        <v>10</v>
      </c>
    </row>
    <row r="494" spans="1:5" x14ac:dyDescent="0.25">
      <c r="A494" s="5" t="s">
        <v>5723</v>
      </c>
      <c r="B494" s="5" t="s">
        <v>1365</v>
      </c>
      <c r="C494" t="s">
        <v>1366</v>
      </c>
      <c r="D494" s="8">
        <v>8.8999411573611339E-5</v>
      </c>
      <c r="E494" s="7" t="s">
        <v>9</v>
      </c>
    </row>
    <row r="495" spans="1:5" x14ac:dyDescent="0.25">
      <c r="A495" s="5" t="s">
        <v>5345</v>
      </c>
      <c r="B495" s="5" t="s">
        <v>3111</v>
      </c>
      <c r="C495" t="s">
        <v>3112</v>
      </c>
      <c r="D495" s="8">
        <v>8.8421307224663799E-5</v>
      </c>
      <c r="E495" s="7" t="s">
        <v>10</v>
      </c>
    </row>
    <row r="496" spans="1:5" x14ac:dyDescent="0.25">
      <c r="A496" s="5" t="s">
        <v>5749</v>
      </c>
      <c r="B496" s="5" t="s">
        <v>3021</v>
      </c>
      <c r="C496" t="s">
        <v>3022</v>
      </c>
      <c r="D496" s="8">
        <v>8.6279850602152223E-5</v>
      </c>
      <c r="E496" s="7" t="s">
        <v>10</v>
      </c>
    </row>
    <row r="497" spans="1:5" x14ac:dyDescent="0.25">
      <c r="A497" s="5" t="s">
        <v>5744</v>
      </c>
      <c r="B497" s="5" t="s">
        <v>1348</v>
      </c>
      <c r="C497" t="s">
        <v>1349</v>
      </c>
      <c r="D497" s="8">
        <v>8.4515891178440559E-5</v>
      </c>
      <c r="E497" s="7" t="s">
        <v>9</v>
      </c>
    </row>
    <row r="498" spans="1:5" x14ac:dyDescent="0.25">
      <c r="A498" s="5" t="s">
        <v>8018</v>
      </c>
      <c r="B498" s="5" t="s">
        <v>1649</v>
      </c>
      <c r="C498" t="s">
        <v>1650</v>
      </c>
      <c r="D498" s="8">
        <v>8.3838965573262696E-5</v>
      </c>
      <c r="E498" s="7" t="s">
        <v>9</v>
      </c>
    </row>
    <row r="499" spans="1:5" x14ac:dyDescent="0.25">
      <c r="A499" s="5" t="s">
        <v>8136</v>
      </c>
      <c r="B499" s="5" t="s">
        <v>4062</v>
      </c>
      <c r="C499" t="s">
        <v>4063</v>
      </c>
      <c r="D499" s="8">
        <v>8.2907081127010543E-5</v>
      </c>
      <c r="E499" s="7" t="s">
        <v>10</v>
      </c>
    </row>
    <row r="500" spans="1:5" x14ac:dyDescent="0.25">
      <c r="A500" s="5" t="s">
        <v>8156</v>
      </c>
      <c r="B500" s="5" t="s">
        <v>3429</v>
      </c>
      <c r="C500" t="s">
        <v>3430</v>
      </c>
      <c r="D500" s="8">
        <v>8.2217308758522726E-5</v>
      </c>
      <c r="E500" s="7" t="s">
        <v>10</v>
      </c>
    </row>
    <row r="501" spans="1:5" x14ac:dyDescent="0.25">
      <c r="A501" s="5" t="s">
        <v>8333</v>
      </c>
      <c r="B501" s="5" t="s">
        <v>4504</v>
      </c>
      <c r="C501" t="s">
        <v>4505</v>
      </c>
      <c r="D501" s="8">
        <v>8.0163803054056153E-5</v>
      </c>
      <c r="E501" s="7" t="s">
        <v>10</v>
      </c>
    </row>
    <row r="502" spans="1:5" x14ac:dyDescent="0.25">
      <c r="A502" s="5" t="s">
        <v>5617</v>
      </c>
      <c r="B502" s="5" t="s">
        <v>2843</v>
      </c>
      <c r="C502" t="s">
        <v>2844</v>
      </c>
      <c r="D502" s="8">
        <v>7.9914773488355676E-5</v>
      </c>
      <c r="E502" s="7" t="s">
        <v>9</v>
      </c>
    </row>
    <row r="503" spans="1:5" x14ac:dyDescent="0.25">
      <c r="A503" s="5" t="s">
        <v>5071</v>
      </c>
      <c r="B503" s="5" t="s">
        <v>1468</v>
      </c>
      <c r="C503" t="s">
        <v>1469</v>
      </c>
      <c r="D503" s="8">
        <v>7.9037240733030213E-5</v>
      </c>
      <c r="E503" s="7" t="s">
        <v>10</v>
      </c>
    </row>
    <row r="504" spans="1:5" x14ac:dyDescent="0.25">
      <c r="A504" s="5" t="s">
        <v>10459</v>
      </c>
      <c r="B504" s="5" t="s">
        <v>4523</v>
      </c>
      <c r="C504" t="s">
        <v>4524</v>
      </c>
      <c r="D504" s="8">
        <v>7.6505440148408769E-5</v>
      </c>
      <c r="E504" s="7" t="s">
        <v>10</v>
      </c>
    </row>
    <row r="505" spans="1:5" x14ac:dyDescent="0.25">
      <c r="A505" s="5" t="s">
        <v>8389</v>
      </c>
      <c r="B505" s="5" t="s">
        <v>4526</v>
      </c>
      <c r="C505" t="s">
        <v>4527</v>
      </c>
      <c r="D505" s="8">
        <v>7.372065714783763E-5</v>
      </c>
      <c r="E505" s="7" t="s">
        <v>10</v>
      </c>
    </row>
    <row r="506" spans="1:5" x14ac:dyDescent="0.25">
      <c r="A506" s="5" t="s">
        <v>7926</v>
      </c>
      <c r="B506" s="5" t="s">
        <v>1527</v>
      </c>
      <c r="C506" t="s">
        <v>1528</v>
      </c>
      <c r="D506" s="8">
        <v>0</v>
      </c>
      <c r="E506" s="7" t="s">
        <v>261</v>
      </c>
    </row>
    <row r="507" spans="1:5" x14ac:dyDescent="0.25">
      <c r="A507" s="5" t="s">
        <v>5466</v>
      </c>
      <c r="B507" s="5" t="s">
        <v>598</v>
      </c>
      <c r="C507" t="s">
        <v>599</v>
      </c>
      <c r="D507" s="8">
        <v>0</v>
      </c>
      <c r="E507" s="7" t="s">
        <v>261</v>
      </c>
    </row>
    <row r="508" spans="1:5" x14ac:dyDescent="0.25">
      <c r="A508" s="5" t="s">
        <v>5517</v>
      </c>
      <c r="B508" s="5" t="s">
        <v>1136</v>
      </c>
      <c r="C508" t="s">
        <v>1137</v>
      </c>
      <c r="D508" s="8">
        <v>0</v>
      </c>
      <c r="E508" s="7" t="s">
        <v>261</v>
      </c>
    </row>
    <row r="509" spans="1:5" x14ac:dyDescent="0.25">
      <c r="A509" s="5" t="s">
        <v>7997</v>
      </c>
      <c r="B509" s="5" t="s">
        <v>1222</v>
      </c>
      <c r="C509" t="s">
        <v>1223</v>
      </c>
      <c r="D509" s="8">
        <v>0</v>
      </c>
      <c r="E509" s="7" t="s">
        <v>261</v>
      </c>
    </row>
    <row r="510" spans="1:5" x14ac:dyDescent="0.25">
      <c r="A510" s="5" t="s">
        <v>7981</v>
      </c>
      <c r="B510" s="5" t="s">
        <v>4393</v>
      </c>
      <c r="C510" t="s">
        <v>4394</v>
      </c>
      <c r="D510" s="8">
        <v>0</v>
      </c>
      <c r="E510" s="7" t="s">
        <v>261</v>
      </c>
    </row>
    <row r="511" spans="1:5" x14ac:dyDescent="0.25">
      <c r="A511" s="5" t="s">
        <v>5167</v>
      </c>
      <c r="B511" s="5" t="s">
        <v>1694</v>
      </c>
      <c r="C511" t="s">
        <v>1695</v>
      </c>
      <c r="D511" s="8">
        <v>0</v>
      </c>
      <c r="E511" s="7" t="s">
        <v>261</v>
      </c>
    </row>
    <row r="512" spans="1:5" x14ac:dyDescent="0.25">
      <c r="A512" s="5" t="s">
        <v>5260</v>
      </c>
      <c r="B512" s="5" t="s">
        <v>1381</v>
      </c>
      <c r="C512" t="s">
        <v>1382</v>
      </c>
      <c r="D512" s="8">
        <v>0</v>
      </c>
      <c r="E512" s="7" t="s">
        <v>261</v>
      </c>
    </row>
    <row r="513" spans="1:5" x14ac:dyDescent="0.25">
      <c r="A513" s="5" t="s">
        <v>5528</v>
      </c>
      <c r="B513" s="5" t="s">
        <v>639</v>
      </c>
      <c r="C513" t="s">
        <v>640</v>
      </c>
      <c r="D513" s="8">
        <v>0</v>
      </c>
      <c r="E513" s="7" t="s">
        <v>261</v>
      </c>
    </row>
    <row r="514" spans="1:5" x14ac:dyDescent="0.25">
      <c r="A514" s="5" t="s">
        <v>7985</v>
      </c>
      <c r="B514" s="5" t="s">
        <v>1178</v>
      </c>
      <c r="C514" t="s">
        <v>1179</v>
      </c>
      <c r="D514" s="8">
        <v>0</v>
      </c>
      <c r="E514" s="7" t="s">
        <v>261</v>
      </c>
    </row>
    <row r="515" spans="1:5" x14ac:dyDescent="0.25">
      <c r="A515" s="5" t="s">
        <v>5571</v>
      </c>
      <c r="B515" s="5" t="s">
        <v>1153</v>
      </c>
      <c r="C515" t="s">
        <v>1154</v>
      </c>
      <c r="D515" s="8">
        <v>0</v>
      </c>
      <c r="E515" s="7" t="s">
        <v>261</v>
      </c>
    </row>
    <row r="516" spans="1:5" x14ac:dyDescent="0.25">
      <c r="A516" s="5" t="s">
        <v>5315</v>
      </c>
      <c r="B516" s="5" t="s">
        <v>1275</v>
      </c>
      <c r="C516" t="s">
        <v>1276</v>
      </c>
      <c r="D516" s="8">
        <v>0</v>
      </c>
      <c r="E516" s="7" t="s">
        <v>261</v>
      </c>
    </row>
    <row r="517" spans="1:5" x14ac:dyDescent="0.25">
      <c r="A517" s="5" t="s">
        <v>5557</v>
      </c>
      <c r="B517" s="5" t="s">
        <v>2892</v>
      </c>
      <c r="C517" t="s">
        <v>2893</v>
      </c>
      <c r="D517" s="8">
        <v>0</v>
      </c>
      <c r="E517" s="7" t="s">
        <v>261</v>
      </c>
    </row>
    <row r="518" spans="1:5" x14ac:dyDescent="0.25">
      <c r="A518" s="5" t="s">
        <v>5143</v>
      </c>
      <c r="B518" s="5" t="s">
        <v>1225</v>
      </c>
      <c r="C518" t="s">
        <v>1226</v>
      </c>
      <c r="D518" s="8">
        <v>0</v>
      </c>
      <c r="E518" s="7" t="s">
        <v>261</v>
      </c>
    </row>
    <row r="519" spans="1:5" x14ac:dyDescent="0.25">
      <c r="A519" s="5" t="s">
        <v>5081</v>
      </c>
      <c r="B519" s="5" t="s">
        <v>64</v>
      </c>
      <c r="C519" t="s">
        <v>65</v>
      </c>
      <c r="D519" s="8">
        <v>0</v>
      </c>
      <c r="E519" s="7" t="s">
        <v>261</v>
      </c>
    </row>
    <row r="520" spans="1:5" x14ac:dyDescent="0.25">
      <c r="A520" s="5" t="s">
        <v>7965</v>
      </c>
      <c r="B520" s="5" t="s">
        <v>253</v>
      </c>
      <c r="C520" t="s">
        <v>254</v>
      </c>
      <c r="D520" s="8">
        <v>0</v>
      </c>
      <c r="E520" s="7" t="s">
        <v>261</v>
      </c>
    </row>
    <row r="521" spans="1:5" x14ac:dyDescent="0.25">
      <c r="A521" s="5" t="s">
        <v>5726</v>
      </c>
      <c r="B521" s="5" t="s">
        <v>1485</v>
      </c>
      <c r="C521" t="s">
        <v>1486</v>
      </c>
      <c r="D521" s="8">
        <v>0</v>
      </c>
      <c r="E521" s="7" t="s">
        <v>261</v>
      </c>
    </row>
    <row r="522" spans="1:5" x14ac:dyDescent="0.25">
      <c r="A522" s="5" t="s">
        <v>5546</v>
      </c>
      <c r="B522" s="5" t="s">
        <v>187</v>
      </c>
      <c r="C522" t="s">
        <v>4659</v>
      </c>
      <c r="D522" s="8">
        <v>0</v>
      </c>
      <c r="E522" s="7" t="s">
        <v>261</v>
      </c>
    </row>
    <row r="523" spans="1:5" x14ac:dyDescent="0.25">
      <c r="A523" s="5" t="s">
        <v>5514</v>
      </c>
      <c r="B523" s="5" t="s">
        <v>723</v>
      </c>
      <c r="C523" t="s">
        <v>724</v>
      </c>
      <c r="D523" s="8">
        <v>0</v>
      </c>
      <c r="E523" s="7" t="s">
        <v>261</v>
      </c>
    </row>
    <row r="524" spans="1:5" x14ac:dyDescent="0.25">
      <c r="A524" s="5" t="s">
        <v>8021</v>
      </c>
      <c r="B524" s="5" t="s">
        <v>2704</v>
      </c>
      <c r="C524" t="s">
        <v>2705</v>
      </c>
      <c r="D524" s="8">
        <v>0</v>
      </c>
      <c r="E524" s="7" t="s">
        <v>261</v>
      </c>
    </row>
    <row r="525" spans="1:5" x14ac:dyDescent="0.25">
      <c r="A525" s="5" t="s">
        <v>5573</v>
      </c>
      <c r="B525" s="5" t="s">
        <v>934</v>
      </c>
      <c r="C525" t="s">
        <v>935</v>
      </c>
      <c r="D525" s="8">
        <v>0</v>
      </c>
      <c r="E525" s="7" t="s">
        <v>261</v>
      </c>
    </row>
    <row r="526" spans="1:5" x14ac:dyDescent="0.25">
      <c r="A526" s="5" t="s">
        <v>5070</v>
      </c>
      <c r="B526" s="5" t="s">
        <v>229</v>
      </c>
      <c r="C526" t="s">
        <v>230</v>
      </c>
      <c r="D526" s="8">
        <v>0</v>
      </c>
      <c r="E526" s="7" t="s">
        <v>261</v>
      </c>
    </row>
    <row r="527" spans="1:5" x14ac:dyDescent="0.25">
      <c r="A527" s="5" t="s">
        <v>8014</v>
      </c>
      <c r="B527" s="5" t="s">
        <v>2825</v>
      </c>
      <c r="C527" t="s">
        <v>2826</v>
      </c>
      <c r="D527" s="8">
        <v>0</v>
      </c>
      <c r="E527" s="7" t="s">
        <v>261</v>
      </c>
    </row>
    <row r="528" spans="1:5" x14ac:dyDescent="0.25">
      <c r="A528" s="5" t="s">
        <v>5066</v>
      </c>
      <c r="B528" s="5" t="s">
        <v>2855</v>
      </c>
      <c r="C528" t="s">
        <v>2856</v>
      </c>
      <c r="D528" s="8">
        <v>0</v>
      </c>
      <c r="E528" s="7" t="s">
        <v>261</v>
      </c>
    </row>
    <row r="529" spans="1:5" x14ac:dyDescent="0.25">
      <c r="A529" s="5" t="s">
        <v>7966</v>
      </c>
      <c r="B529" s="5" t="s">
        <v>672</v>
      </c>
      <c r="C529" t="s">
        <v>673</v>
      </c>
      <c r="D529" s="8">
        <v>0</v>
      </c>
      <c r="E529" s="7" t="s">
        <v>261</v>
      </c>
    </row>
    <row r="530" spans="1:5" x14ac:dyDescent="0.25">
      <c r="A530" s="5" t="s">
        <v>7866</v>
      </c>
      <c r="B530" s="5" t="s">
        <v>656</v>
      </c>
      <c r="C530" t="s">
        <v>657</v>
      </c>
      <c r="D530" s="8">
        <v>0</v>
      </c>
      <c r="E530" s="7" t="s">
        <v>261</v>
      </c>
    </row>
    <row r="531" spans="1:5" x14ac:dyDescent="0.25">
      <c r="A531" s="5" t="s">
        <v>5124</v>
      </c>
      <c r="B531" s="5" t="s">
        <v>2834</v>
      </c>
      <c r="C531" t="s">
        <v>2835</v>
      </c>
      <c r="D531" s="8">
        <v>0</v>
      </c>
      <c r="E531" s="7" t="s">
        <v>261</v>
      </c>
    </row>
    <row r="532" spans="1:5" x14ac:dyDescent="0.25">
      <c r="A532" s="5" t="s">
        <v>5122</v>
      </c>
      <c r="B532" s="5" t="s">
        <v>270</v>
      </c>
      <c r="C532" t="s">
        <v>271</v>
      </c>
      <c r="D532" s="8">
        <v>0</v>
      </c>
      <c r="E532" s="7" t="s">
        <v>261</v>
      </c>
    </row>
    <row r="533" spans="1:5" x14ac:dyDescent="0.25">
      <c r="A533" s="5" t="s">
        <v>4975</v>
      </c>
      <c r="B533" s="5" t="s">
        <v>25</v>
      </c>
      <c r="C533" t="s">
        <v>26</v>
      </c>
      <c r="D533" s="8">
        <v>0</v>
      </c>
      <c r="E533" s="7" t="s">
        <v>261</v>
      </c>
    </row>
    <row r="534" spans="1:5" x14ac:dyDescent="0.25">
      <c r="A534" s="5" t="s">
        <v>5003</v>
      </c>
      <c r="B534" s="5" t="s">
        <v>69</v>
      </c>
      <c r="C534" t="s">
        <v>70</v>
      </c>
      <c r="D534" s="8">
        <v>0</v>
      </c>
      <c r="E534" s="7" t="s">
        <v>261</v>
      </c>
    </row>
    <row r="535" spans="1:5" x14ac:dyDescent="0.25">
      <c r="A535" s="5" t="s">
        <v>5063</v>
      </c>
      <c r="B535" s="5" t="s">
        <v>1375</v>
      </c>
      <c r="C535" t="s">
        <v>1376</v>
      </c>
      <c r="D535" s="8">
        <v>0</v>
      </c>
      <c r="E535" s="7" t="s">
        <v>261</v>
      </c>
    </row>
    <row r="536" spans="1:5" x14ac:dyDescent="0.25">
      <c r="A536" s="5" t="s">
        <v>7945</v>
      </c>
      <c r="B536" s="5" t="s">
        <v>1685</v>
      </c>
      <c r="C536" t="s">
        <v>1686</v>
      </c>
      <c r="D536" s="8">
        <v>0</v>
      </c>
      <c r="E536" s="7" t="s">
        <v>261</v>
      </c>
    </row>
    <row r="537" spans="1:5" x14ac:dyDescent="0.25">
      <c r="A537" s="5" t="s">
        <v>5776</v>
      </c>
      <c r="B537" s="5" t="s">
        <v>1175</v>
      </c>
      <c r="C537" t="s">
        <v>1176</v>
      </c>
      <c r="D537" s="8">
        <v>0</v>
      </c>
      <c r="E537" s="7" t="s">
        <v>261</v>
      </c>
    </row>
    <row r="538" spans="1:5" x14ac:dyDescent="0.25">
      <c r="A538" s="5" t="s">
        <v>5083</v>
      </c>
      <c r="B538" s="5" t="s">
        <v>847</v>
      </c>
      <c r="C538" t="s">
        <v>848</v>
      </c>
      <c r="D538" s="8">
        <v>0</v>
      </c>
      <c r="E538" s="7" t="s">
        <v>261</v>
      </c>
    </row>
    <row r="539" spans="1:5" x14ac:dyDescent="0.25">
      <c r="A539" s="5" t="s">
        <v>5031</v>
      </c>
      <c r="B539" s="5" t="s">
        <v>83</v>
      </c>
      <c r="C539" t="s">
        <v>84</v>
      </c>
      <c r="D539" s="8">
        <v>0</v>
      </c>
      <c r="E539" s="7" t="s">
        <v>261</v>
      </c>
    </row>
    <row r="540" spans="1:5" x14ac:dyDescent="0.25">
      <c r="A540" s="5" t="s">
        <v>8016</v>
      </c>
      <c r="B540" s="5" t="s">
        <v>1470</v>
      </c>
      <c r="C540" t="s">
        <v>1471</v>
      </c>
      <c r="D540" s="8">
        <v>0</v>
      </c>
      <c r="E540" s="7" t="s">
        <v>261</v>
      </c>
    </row>
    <row r="541" spans="1:5" x14ac:dyDescent="0.25">
      <c r="A541" s="5" t="s">
        <v>5027</v>
      </c>
      <c r="B541" s="5" t="s">
        <v>1187</v>
      </c>
      <c r="C541" t="s">
        <v>1188</v>
      </c>
      <c r="D541" s="8">
        <v>0</v>
      </c>
      <c r="E541" s="7" t="s">
        <v>261</v>
      </c>
    </row>
    <row r="542" spans="1:5" x14ac:dyDescent="0.25">
      <c r="A542" s="5" t="s">
        <v>5519</v>
      </c>
      <c r="B542" s="5" t="s">
        <v>1200</v>
      </c>
      <c r="C542" t="s">
        <v>1201</v>
      </c>
      <c r="D542" s="8">
        <v>0</v>
      </c>
      <c r="E542" s="7" t="s">
        <v>261</v>
      </c>
    </row>
    <row r="543" spans="1:5" x14ac:dyDescent="0.25">
      <c r="A543" s="5" t="s">
        <v>5188</v>
      </c>
      <c r="B543" s="5" t="s">
        <v>916</v>
      </c>
      <c r="C543" t="s">
        <v>917</v>
      </c>
      <c r="D543" s="8">
        <v>0</v>
      </c>
      <c r="E543" s="7" t="s">
        <v>261</v>
      </c>
    </row>
    <row r="544" spans="1:5" x14ac:dyDescent="0.25">
      <c r="A544" s="5" t="s">
        <v>5649</v>
      </c>
      <c r="B544" s="5" t="s">
        <v>1278</v>
      </c>
      <c r="C544" t="s">
        <v>1279</v>
      </c>
      <c r="D544" s="8">
        <v>0</v>
      </c>
      <c r="E544" s="7" t="s">
        <v>261</v>
      </c>
    </row>
    <row r="545" spans="1:5" x14ac:dyDescent="0.25">
      <c r="A545" s="5" t="s">
        <v>5638</v>
      </c>
      <c r="B545" s="5" t="s">
        <v>919</v>
      </c>
      <c r="C545" t="s">
        <v>920</v>
      </c>
      <c r="D545" s="8">
        <v>0</v>
      </c>
      <c r="E545" s="7" t="s">
        <v>261</v>
      </c>
    </row>
    <row r="546" spans="1:5" x14ac:dyDescent="0.25">
      <c r="A546" s="5" t="s">
        <v>5518</v>
      </c>
      <c r="B546" s="5" t="s">
        <v>1390</v>
      </c>
      <c r="C546" t="s">
        <v>1391</v>
      </c>
      <c r="D546" s="8">
        <v>0</v>
      </c>
      <c r="E546" s="7" t="s">
        <v>261</v>
      </c>
    </row>
    <row r="547" spans="1:5" x14ac:dyDescent="0.25">
      <c r="A547" s="5" t="s">
        <v>5551</v>
      </c>
      <c r="B547" s="5" t="s">
        <v>1094</v>
      </c>
      <c r="C547" t="s">
        <v>1095</v>
      </c>
      <c r="D547" s="8">
        <v>0</v>
      </c>
      <c r="E547" s="7" t="s">
        <v>261</v>
      </c>
    </row>
    <row r="548" spans="1:5" x14ac:dyDescent="0.25">
      <c r="A548" s="5" t="s">
        <v>5591</v>
      </c>
      <c r="B548" s="5" t="s">
        <v>1691</v>
      </c>
      <c r="C548" t="s">
        <v>1692</v>
      </c>
      <c r="D548" s="8">
        <v>0</v>
      </c>
      <c r="E548" s="7" t="s">
        <v>261</v>
      </c>
    </row>
    <row r="549" spans="1:5" x14ac:dyDescent="0.25">
      <c r="A549" s="5" t="s">
        <v>5508</v>
      </c>
      <c r="B549" s="5" t="s">
        <v>166</v>
      </c>
      <c r="C549" t="s">
        <v>1156</v>
      </c>
      <c r="D549" s="8">
        <v>0</v>
      </c>
      <c r="E549" s="7" t="s">
        <v>261</v>
      </c>
    </row>
    <row r="550" spans="1:5" x14ac:dyDescent="0.25">
      <c r="A550" s="5" t="s">
        <v>5332</v>
      </c>
      <c r="B550" s="5" t="s">
        <v>771</v>
      </c>
      <c r="C550" t="s">
        <v>772</v>
      </c>
      <c r="D550" s="8">
        <v>0</v>
      </c>
      <c r="E550" s="7" t="s">
        <v>261</v>
      </c>
    </row>
    <row r="551" spans="1:5" x14ac:dyDescent="0.25">
      <c r="A551" s="5" t="s">
        <v>5474</v>
      </c>
      <c r="B551" s="5" t="s">
        <v>714</v>
      </c>
      <c r="C551" t="s">
        <v>715</v>
      </c>
      <c r="D551" s="8">
        <v>0</v>
      </c>
      <c r="E551" s="7" t="s">
        <v>261</v>
      </c>
    </row>
    <row r="552" spans="1:5" x14ac:dyDescent="0.25">
      <c r="A552" s="5" t="s">
        <v>5046</v>
      </c>
      <c r="B552" s="5" t="s">
        <v>122</v>
      </c>
      <c r="C552" t="s">
        <v>123</v>
      </c>
      <c r="D552" s="8">
        <v>0</v>
      </c>
      <c r="E552" s="7" t="s">
        <v>261</v>
      </c>
    </row>
    <row r="553" spans="1:5" x14ac:dyDescent="0.25">
      <c r="A553" s="5" t="s">
        <v>5029</v>
      </c>
      <c r="B553" s="5" t="s">
        <v>106</v>
      </c>
      <c r="C553" t="s">
        <v>107</v>
      </c>
      <c r="D553" s="8">
        <v>0</v>
      </c>
      <c r="E553" s="7" t="s">
        <v>261</v>
      </c>
    </row>
    <row r="554" spans="1:5" x14ac:dyDescent="0.25">
      <c r="A554" s="5" t="s">
        <v>7947</v>
      </c>
      <c r="B554" s="5" t="s">
        <v>1617</v>
      </c>
      <c r="C554" t="s">
        <v>1618</v>
      </c>
      <c r="D554" s="8">
        <v>0</v>
      </c>
      <c r="E554" s="7" t="s">
        <v>261</v>
      </c>
    </row>
    <row r="555" spans="1:5" x14ac:dyDescent="0.25">
      <c r="A555" s="5" t="s">
        <v>7989</v>
      </c>
      <c r="B555" s="5" t="s">
        <v>282</v>
      </c>
      <c r="C555" t="s">
        <v>283</v>
      </c>
      <c r="D555" s="8">
        <v>0</v>
      </c>
      <c r="E555" s="7" t="s">
        <v>261</v>
      </c>
    </row>
    <row r="556" spans="1:5" x14ac:dyDescent="0.25">
      <c r="A556" s="5" t="s">
        <v>5550</v>
      </c>
      <c r="B556" s="5" t="s">
        <v>1307</v>
      </c>
      <c r="C556" t="s">
        <v>1308</v>
      </c>
      <c r="D556" s="8">
        <v>0</v>
      </c>
      <c r="E556" s="7" t="s">
        <v>261</v>
      </c>
    </row>
    <row r="557" spans="1:5" x14ac:dyDescent="0.25">
      <c r="A557" s="5" t="s">
        <v>7970</v>
      </c>
      <c r="B557" s="5" t="s">
        <v>193</v>
      </c>
      <c r="C557" t="s">
        <v>194</v>
      </c>
      <c r="D557" s="8">
        <v>0</v>
      </c>
      <c r="E557" s="7" t="s">
        <v>261</v>
      </c>
    </row>
    <row r="558" spans="1:5" x14ac:dyDescent="0.25">
      <c r="A558" s="5" t="s">
        <v>5442</v>
      </c>
      <c r="B558" s="5" t="s">
        <v>499</v>
      </c>
      <c r="C558" t="s">
        <v>500</v>
      </c>
      <c r="D558" s="8">
        <v>0</v>
      </c>
      <c r="E558" s="7" t="s">
        <v>261</v>
      </c>
    </row>
    <row r="559" spans="1:5" x14ac:dyDescent="0.25">
      <c r="A559" s="5" t="s">
        <v>5947</v>
      </c>
      <c r="B559" s="5" t="s">
        <v>1420</v>
      </c>
      <c r="C559" t="s">
        <v>1421</v>
      </c>
      <c r="D559" s="8">
        <v>0</v>
      </c>
      <c r="E559" s="7" t="s">
        <v>261</v>
      </c>
    </row>
    <row r="560" spans="1:5" x14ac:dyDescent="0.25">
      <c r="A560" s="5" t="s">
        <v>4962</v>
      </c>
      <c r="B560" s="5" t="s">
        <v>13</v>
      </c>
      <c r="C560" t="s">
        <v>14</v>
      </c>
      <c r="D560" s="8">
        <v>0</v>
      </c>
      <c r="E560" s="7" t="s">
        <v>261</v>
      </c>
    </row>
    <row r="561" spans="1:5" x14ac:dyDescent="0.25">
      <c r="A561" s="5" t="s">
        <v>5462</v>
      </c>
      <c r="B561" s="5" t="s">
        <v>398</v>
      </c>
      <c r="C561" t="s">
        <v>399</v>
      </c>
      <c r="D561" s="8">
        <v>0</v>
      </c>
      <c r="E561" s="7" t="s">
        <v>261</v>
      </c>
    </row>
    <row r="562" spans="1:5" x14ac:dyDescent="0.25">
      <c r="A562" s="5" t="s">
        <v>5476</v>
      </c>
      <c r="B562" s="5" t="s">
        <v>665</v>
      </c>
      <c r="C562" t="s">
        <v>666</v>
      </c>
      <c r="D562" s="8">
        <v>0</v>
      </c>
      <c r="E562" s="7" t="s">
        <v>261</v>
      </c>
    </row>
    <row r="563" spans="1:5" x14ac:dyDescent="0.25">
      <c r="A563" s="5" t="s">
        <v>5456</v>
      </c>
      <c r="B563" s="5" t="s">
        <v>766</v>
      </c>
      <c r="C563" t="s">
        <v>767</v>
      </c>
      <c r="D563" s="8">
        <v>0</v>
      </c>
      <c r="E563" s="7" t="s">
        <v>261</v>
      </c>
    </row>
    <row r="564" spans="1:5" x14ac:dyDescent="0.25">
      <c r="A564" s="5" t="s">
        <v>5653</v>
      </c>
      <c r="B564" s="5" t="s">
        <v>239</v>
      </c>
      <c r="C564" t="s">
        <v>240</v>
      </c>
      <c r="D564" s="8">
        <v>0</v>
      </c>
      <c r="E564" s="7" t="s">
        <v>261</v>
      </c>
    </row>
    <row r="565" spans="1:5" x14ac:dyDescent="0.25">
      <c r="A565" s="5" t="s">
        <v>5459</v>
      </c>
      <c r="B565" s="5" t="s">
        <v>717</v>
      </c>
      <c r="C565" t="s">
        <v>718</v>
      </c>
      <c r="D565" s="8">
        <v>0</v>
      </c>
      <c r="E565" s="7" t="s">
        <v>261</v>
      </c>
    </row>
    <row r="566" spans="1:5" x14ac:dyDescent="0.25">
      <c r="A566" s="5" t="s">
        <v>5698</v>
      </c>
      <c r="B566" s="5" t="s">
        <v>1362</v>
      </c>
      <c r="C566" t="s">
        <v>1363</v>
      </c>
      <c r="D566" s="8">
        <v>0</v>
      </c>
      <c r="E566" s="7" t="s">
        <v>261</v>
      </c>
    </row>
    <row r="567" spans="1:5" x14ac:dyDescent="0.25">
      <c r="A567" s="5" t="s">
        <v>10342</v>
      </c>
      <c r="B567" s="5" t="s">
        <v>4381</v>
      </c>
      <c r="C567" t="s">
        <v>4382</v>
      </c>
      <c r="D567" s="8">
        <v>0</v>
      </c>
      <c r="E567" s="7" t="s">
        <v>261</v>
      </c>
    </row>
    <row r="568" spans="1:5" x14ac:dyDescent="0.25">
      <c r="A568" s="5" t="s">
        <v>10352</v>
      </c>
      <c r="B568" s="5" t="s">
        <v>4411</v>
      </c>
      <c r="C568" t="s">
        <v>4412</v>
      </c>
      <c r="D568" s="8">
        <v>0</v>
      </c>
      <c r="E568" s="7" t="s">
        <v>261</v>
      </c>
    </row>
    <row r="569" spans="1:5" x14ac:dyDescent="0.25">
      <c r="A569" s="5" t="s">
        <v>5210</v>
      </c>
      <c r="B569" s="5" t="s">
        <v>2765</v>
      </c>
      <c r="C569" t="s">
        <v>2766</v>
      </c>
      <c r="D569" s="8">
        <v>0</v>
      </c>
      <c r="E569" s="7" t="s">
        <v>261</v>
      </c>
    </row>
    <row r="570" spans="1:5" x14ac:dyDescent="0.25">
      <c r="A570" s="5" t="s">
        <v>7948</v>
      </c>
      <c r="B570" s="5" t="s">
        <v>2770</v>
      </c>
      <c r="C570" t="s">
        <v>2771</v>
      </c>
      <c r="D570" s="8">
        <v>0</v>
      </c>
      <c r="E570" s="7" t="s">
        <v>261</v>
      </c>
    </row>
    <row r="571" spans="1:5" x14ac:dyDescent="0.25">
      <c r="A571" s="5" t="s">
        <v>6122</v>
      </c>
      <c r="B571" s="5" t="s">
        <v>4542</v>
      </c>
      <c r="C571" t="s">
        <v>4543</v>
      </c>
      <c r="D571" s="8">
        <v>0</v>
      </c>
      <c r="E571" s="7" t="s">
        <v>261</v>
      </c>
    </row>
    <row r="572" spans="1:5" x14ac:dyDescent="0.25">
      <c r="A572" s="5" t="s">
        <v>5214</v>
      </c>
      <c r="B572" s="5" t="s">
        <v>610</v>
      </c>
      <c r="C572" t="s">
        <v>611</v>
      </c>
      <c r="D572" s="8">
        <v>0</v>
      </c>
      <c r="E572" s="7" t="s">
        <v>261</v>
      </c>
    </row>
    <row r="573" spans="1:5" x14ac:dyDescent="0.25">
      <c r="A573" s="5" t="s">
        <v>8015</v>
      </c>
      <c r="B573" s="5" t="s">
        <v>2757</v>
      </c>
      <c r="C573" t="s">
        <v>2758</v>
      </c>
      <c r="D573" s="8">
        <v>0</v>
      </c>
      <c r="E573" s="7" t="s">
        <v>261</v>
      </c>
    </row>
    <row r="574" spans="1:5" x14ac:dyDescent="0.25">
      <c r="A574" s="5" t="s">
        <v>5544</v>
      </c>
      <c r="B574" s="5" t="s">
        <v>1268</v>
      </c>
      <c r="C574" t="s">
        <v>1269</v>
      </c>
      <c r="D574" s="8">
        <v>0</v>
      </c>
      <c r="E574" s="7" t="s">
        <v>261</v>
      </c>
    </row>
    <row r="575" spans="1:5" x14ac:dyDescent="0.25">
      <c r="A575" s="5" t="s">
        <v>10460</v>
      </c>
      <c r="B575" s="5" t="s">
        <v>4414</v>
      </c>
      <c r="C575" t="s">
        <v>4415</v>
      </c>
      <c r="D575" s="8">
        <v>0</v>
      </c>
      <c r="E575" s="7" t="s">
        <v>261</v>
      </c>
    </row>
    <row r="576" spans="1:5" x14ac:dyDescent="0.25">
      <c r="A576" s="5" t="s">
        <v>5156</v>
      </c>
      <c r="B576" s="5" t="s">
        <v>2721</v>
      </c>
      <c r="C576" t="s">
        <v>2722</v>
      </c>
      <c r="D576" s="8">
        <v>0</v>
      </c>
      <c r="E576" s="7" t="s">
        <v>261</v>
      </c>
    </row>
    <row r="577" spans="1:5" x14ac:dyDescent="0.25">
      <c r="A577" s="5" t="s">
        <v>5530</v>
      </c>
      <c r="B577" s="5" t="s">
        <v>1330</v>
      </c>
      <c r="C577" t="s">
        <v>1331</v>
      </c>
      <c r="D577" s="8">
        <v>0</v>
      </c>
      <c r="E577" s="7" t="s">
        <v>261</v>
      </c>
    </row>
    <row r="578" spans="1:5" x14ac:dyDescent="0.25">
      <c r="A578" s="5" t="s">
        <v>7968</v>
      </c>
      <c r="B578" s="5" t="s">
        <v>1559</v>
      </c>
      <c r="C578" t="s">
        <v>4405</v>
      </c>
      <c r="D578" s="8">
        <v>0</v>
      </c>
      <c r="E578" s="7" t="s">
        <v>261</v>
      </c>
    </row>
    <row r="579" spans="1:5" x14ac:dyDescent="0.25">
      <c r="A579" s="5" t="s">
        <v>7942</v>
      </c>
      <c r="B579" s="5" t="s">
        <v>292</v>
      </c>
      <c r="C579" t="s">
        <v>293</v>
      </c>
      <c r="D579" s="8">
        <v>0</v>
      </c>
      <c r="E579" s="7" t="s">
        <v>261</v>
      </c>
    </row>
    <row r="580" spans="1:5" x14ac:dyDescent="0.25">
      <c r="A580" s="5" t="s">
        <v>5460</v>
      </c>
      <c r="B580" s="5" t="s">
        <v>594</v>
      </c>
      <c r="C580" t="s">
        <v>595</v>
      </c>
      <c r="D580" s="8">
        <v>0</v>
      </c>
      <c r="E580" s="7" t="s">
        <v>261</v>
      </c>
    </row>
    <row r="581" spans="1:5" x14ac:dyDescent="0.25">
      <c r="A581" s="5" t="s">
        <v>5010</v>
      </c>
      <c r="B581" s="5" t="s">
        <v>2846</v>
      </c>
      <c r="C581" t="s">
        <v>2847</v>
      </c>
      <c r="D581" s="8">
        <v>0</v>
      </c>
      <c r="E581" s="7" t="s">
        <v>261</v>
      </c>
    </row>
    <row r="582" spans="1:5" x14ac:dyDescent="0.25">
      <c r="A582" s="5" t="s">
        <v>5584</v>
      </c>
      <c r="B582" s="5" t="s">
        <v>1494</v>
      </c>
      <c r="C582" t="s">
        <v>1495</v>
      </c>
      <c r="D582" s="8">
        <v>0</v>
      </c>
      <c r="E582" s="7" t="s">
        <v>261</v>
      </c>
    </row>
    <row r="583" spans="1:5" x14ac:dyDescent="0.25">
      <c r="A583" s="5" t="s">
        <v>5147</v>
      </c>
      <c r="B583" s="5" t="s">
        <v>237</v>
      </c>
      <c r="C583" t="s">
        <v>238</v>
      </c>
      <c r="D583" s="8">
        <v>0</v>
      </c>
      <c r="E583" s="7" t="s">
        <v>261</v>
      </c>
    </row>
    <row r="584" spans="1:5" x14ac:dyDescent="0.25">
      <c r="A584" s="5" t="s">
        <v>7972</v>
      </c>
      <c r="B584" s="5" t="s">
        <v>1579</v>
      </c>
      <c r="C584" t="s">
        <v>1580</v>
      </c>
      <c r="D584" s="8">
        <v>0</v>
      </c>
      <c r="E584" s="7" t="s">
        <v>261</v>
      </c>
    </row>
    <row r="585" spans="1:5" x14ac:dyDescent="0.25">
      <c r="A585" s="5" t="s">
        <v>5047</v>
      </c>
      <c r="B585" s="5" t="s">
        <v>100</v>
      </c>
      <c r="C585" t="s">
        <v>101</v>
      </c>
      <c r="D585" s="8">
        <v>0</v>
      </c>
      <c r="E585" s="7" t="s">
        <v>261</v>
      </c>
    </row>
    <row r="586" spans="1:5" x14ac:dyDescent="0.25">
      <c r="A586" s="5" t="s">
        <v>5565</v>
      </c>
      <c r="B586" s="5" t="s">
        <v>1285</v>
      </c>
      <c r="C586" t="s">
        <v>1286</v>
      </c>
      <c r="D586" s="8">
        <v>0</v>
      </c>
      <c r="E586" s="7" t="s">
        <v>261</v>
      </c>
    </row>
    <row r="587" spans="1:5" x14ac:dyDescent="0.25">
      <c r="A587" s="5" t="s">
        <v>5576</v>
      </c>
      <c r="B587" s="5" t="s">
        <v>1032</v>
      </c>
      <c r="C587" t="s">
        <v>1033</v>
      </c>
      <c r="D587" s="8">
        <v>0</v>
      </c>
      <c r="E587" s="7" t="s">
        <v>261</v>
      </c>
    </row>
  </sheetData>
  <pageMargins left="0.7" right="0.7" top="0.75" bottom="0.75" header="0.3" footer="0.3"/>
  <pageSetup orientation="portrait" r:id="rId1"/>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3C75D-A262-43FF-8A3C-F847BC3EAC3B}">
  <sheetPr>
    <tabColor theme="8" tint="-0.249977111117893"/>
  </sheetPr>
  <dimension ref="A1:E664"/>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1" width="10.28515625" style="5" bestFit="1" customWidth="1"/>
    <col min="2" max="2" width="10.42578125" style="5" bestFit="1" customWidth="1"/>
    <col min="3" max="3" width="45" bestFit="1" customWidth="1"/>
    <col min="4" max="4" width="7.5703125" style="8" bestFit="1" customWidth="1"/>
    <col min="5" max="5" width="9.7109375" style="7" bestFit="1" customWidth="1"/>
    <col min="6" max="6" width="11.5703125" bestFit="1" customWidth="1"/>
  </cols>
  <sheetData>
    <row r="1" spans="1:5" x14ac:dyDescent="0.25">
      <c r="A1" s="4" t="s">
        <v>8037</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147</v>
      </c>
      <c r="B6" s="5" t="s">
        <v>237</v>
      </c>
      <c r="C6" t="s">
        <v>238</v>
      </c>
      <c r="D6" s="8">
        <v>1.0467000000000001E-2</v>
      </c>
      <c r="E6" s="7" t="s">
        <v>10</v>
      </c>
    </row>
    <row r="7" spans="1:5" x14ac:dyDescent="0.25">
      <c r="A7" s="5" t="s">
        <v>7948</v>
      </c>
      <c r="B7" s="5" t="s">
        <v>2770</v>
      </c>
      <c r="C7" t="s">
        <v>2771</v>
      </c>
      <c r="D7" s="8">
        <v>7.0343000000000003E-3</v>
      </c>
      <c r="E7" s="7" t="s">
        <v>10</v>
      </c>
    </row>
    <row r="8" spans="1:5" x14ac:dyDescent="0.25">
      <c r="A8" s="5" t="s">
        <v>8040</v>
      </c>
      <c r="B8" s="5" t="s">
        <v>8041</v>
      </c>
      <c r="C8" t="s">
        <v>8042</v>
      </c>
      <c r="D8" s="8">
        <v>7.0016000000000002E-3</v>
      </c>
      <c r="E8" s="7" t="s">
        <v>9</v>
      </c>
    </row>
    <row r="9" spans="1:5" x14ac:dyDescent="0.25">
      <c r="A9" s="5" t="s">
        <v>5070</v>
      </c>
      <c r="B9" s="5" t="s">
        <v>229</v>
      </c>
      <c r="C9" t="s">
        <v>230</v>
      </c>
      <c r="D9" s="8">
        <v>6.7156000000000004E-3</v>
      </c>
      <c r="E9" s="7" t="s">
        <v>10</v>
      </c>
    </row>
    <row r="10" spans="1:5" x14ac:dyDescent="0.25">
      <c r="A10" s="5" t="s">
        <v>5116</v>
      </c>
      <c r="B10" s="5" t="s">
        <v>3047</v>
      </c>
      <c r="C10" t="s">
        <v>3048</v>
      </c>
      <c r="D10" s="8">
        <v>6.6533E-3</v>
      </c>
      <c r="E10" s="7" t="s">
        <v>9</v>
      </c>
    </row>
    <row r="11" spans="1:5" x14ac:dyDescent="0.25">
      <c r="A11" s="5" t="s">
        <v>5133</v>
      </c>
      <c r="B11" s="5" t="s">
        <v>5134</v>
      </c>
      <c r="C11" t="s">
        <v>5135</v>
      </c>
      <c r="D11" s="8">
        <v>6.2941999999999998E-3</v>
      </c>
      <c r="E11" s="7" t="s">
        <v>9</v>
      </c>
    </row>
    <row r="12" spans="1:5" x14ac:dyDescent="0.25">
      <c r="A12" s="5" t="s">
        <v>5588</v>
      </c>
      <c r="B12" s="5" t="s">
        <v>4790</v>
      </c>
      <c r="C12" t="s">
        <v>4791</v>
      </c>
      <c r="D12" s="8">
        <v>6.0794000000000004E-3</v>
      </c>
      <c r="E12" s="7" t="s">
        <v>9</v>
      </c>
    </row>
    <row r="13" spans="1:5" x14ac:dyDescent="0.25">
      <c r="A13" s="5" t="s">
        <v>5086</v>
      </c>
      <c r="B13" s="5" t="s">
        <v>288</v>
      </c>
      <c r="C13" t="s">
        <v>289</v>
      </c>
      <c r="D13" s="8">
        <v>5.9569000000000002E-3</v>
      </c>
      <c r="E13" s="7" t="s">
        <v>9</v>
      </c>
    </row>
    <row r="14" spans="1:5" x14ac:dyDescent="0.25">
      <c r="A14" s="5" t="s">
        <v>5065</v>
      </c>
      <c r="B14" s="5" t="s">
        <v>177</v>
      </c>
      <c r="C14" t="s">
        <v>178</v>
      </c>
      <c r="D14" s="8">
        <v>5.9362E-3</v>
      </c>
      <c r="E14" s="7" t="s">
        <v>9</v>
      </c>
    </row>
    <row r="15" spans="1:5" x14ac:dyDescent="0.25">
      <c r="A15" s="5" t="s">
        <v>5646</v>
      </c>
      <c r="B15" s="5" t="s">
        <v>4044</v>
      </c>
      <c r="C15" t="s">
        <v>4045</v>
      </c>
      <c r="D15" s="8">
        <v>5.6806000000000001E-3</v>
      </c>
      <c r="E15" s="7" t="s">
        <v>9</v>
      </c>
    </row>
    <row r="16" spans="1:5" x14ac:dyDescent="0.25">
      <c r="A16" s="5" t="s">
        <v>5163</v>
      </c>
      <c r="B16" s="5" t="s">
        <v>3387</v>
      </c>
      <c r="C16" t="s">
        <v>3388</v>
      </c>
      <c r="D16" s="8">
        <v>4.9689000000000001E-3</v>
      </c>
      <c r="E16" s="7" t="s">
        <v>9</v>
      </c>
    </row>
    <row r="17" spans="1:5" x14ac:dyDescent="0.25">
      <c r="A17" s="5" t="s">
        <v>5219</v>
      </c>
      <c r="B17" s="5" t="s">
        <v>3360</v>
      </c>
      <c r="C17" t="s">
        <v>3361</v>
      </c>
      <c r="D17" s="8">
        <v>4.9573999999999998E-3</v>
      </c>
      <c r="E17" s="7" t="s">
        <v>9</v>
      </c>
    </row>
    <row r="18" spans="1:5" x14ac:dyDescent="0.25">
      <c r="A18" s="5" t="s">
        <v>7906</v>
      </c>
      <c r="B18" s="5" t="s">
        <v>1697</v>
      </c>
      <c r="C18" t="s">
        <v>1698</v>
      </c>
      <c r="D18" s="8">
        <v>4.8346999999999999E-3</v>
      </c>
      <c r="E18" s="7" t="s">
        <v>10</v>
      </c>
    </row>
    <row r="19" spans="1:5" x14ac:dyDescent="0.25">
      <c r="A19" s="5" t="s">
        <v>7879</v>
      </c>
      <c r="B19" s="5" t="s">
        <v>1407</v>
      </c>
      <c r="C19" t="s">
        <v>1408</v>
      </c>
      <c r="D19" s="8">
        <v>4.7723000000000002E-3</v>
      </c>
      <c r="E19" s="7" t="s">
        <v>10</v>
      </c>
    </row>
    <row r="20" spans="1:5" x14ac:dyDescent="0.25">
      <c r="A20" s="5" t="s">
        <v>5252</v>
      </c>
      <c r="B20" s="5" t="s">
        <v>3944</v>
      </c>
      <c r="C20" t="s">
        <v>3945</v>
      </c>
      <c r="D20" s="8">
        <v>4.7615000000000001E-3</v>
      </c>
      <c r="E20" s="7" t="s">
        <v>9</v>
      </c>
    </row>
    <row r="21" spans="1:5" x14ac:dyDescent="0.25">
      <c r="A21" s="5" t="s">
        <v>8054</v>
      </c>
      <c r="B21" s="5" t="s">
        <v>3090</v>
      </c>
      <c r="C21" t="s">
        <v>3091</v>
      </c>
      <c r="D21" s="8">
        <v>4.7314000000000002E-3</v>
      </c>
      <c r="E21" s="7" t="s">
        <v>9</v>
      </c>
    </row>
    <row r="22" spans="1:5" x14ac:dyDescent="0.25">
      <c r="A22" s="5" t="s">
        <v>5540</v>
      </c>
      <c r="B22" s="5" t="s">
        <v>278</v>
      </c>
      <c r="C22" t="s">
        <v>279</v>
      </c>
      <c r="D22" s="8">
        <v>4.5503000000000002E-3</v>
      </c>
      <c r="E22" s="7" t="s">
        <v>9</v>
      </c>
    </row>
    <row r="23" spans="1:5" x14ac:dyDescent="0.25">
      <c r="A23" s="5" t="s">
        <v>5257</v>
      </c>
      <c r="B23" s="5" t="s">
        <v>3201</v>
      </c>
      <c r="C23" t="s">
        <v>3202</v>
      </c>
      <c r="D23" s="8">
        <v>4.4457999999999998E-3</v>
      </c>
      <c r="E23" s="7" t="s">
        <v>9</v>
      </c>
    </row>
    <row r="24" spans="1:5" x14ac:dyDescent="0.25">
      <c r="A24" s="5" t="s">
        <v>5951</v>
      </c>
      <c r="B24" s="5" t="s">
        <v>3073</v>
      </c>
      <c r="C24" t="s">
        <v>3074</v>
      </c>
      <c r="D24" s="8">
        <v>4.4381999999999998E-3</v>
      </c>
      <c r="E24" s="7" t="s">
        <v>10</v>
      </c>
    </row>
    <row r="25" spans="1:5" x14ac:dyDescent="0.25">
      <c r="A25" s="5" t="s">
        <v>5544</v>
      </c>
      <c r="B25" s="5" t="s">
        <v>1268</v>
      </c>
      <c r="C25" t="s">
        <v>1269</v>
      </c>
      <c r="D25" s="8">
        <v>4.4039999999999999E-3</v>
      </c>
      <c r="E25" s="7" t="s">
        <v>10</v>
      </c>
    </row>
    <row r="26" spans="1:5" x14ac:dyDescent="0.25">
      <c r="A26" s="5" t="s">
        <v>6237</v>
      </c>
      <c r="B26" s="5" t="s">
        <v>3309</v>
      </c>
      <c r="C26" t="s">
        <v>3310</v>
      </c>
      <c r="D26" s="8">
        <v>4.3823000000000004E-3</v>
      </c>
      <c r="E26" s="7" t="s">
        <v>9</v>
      </c>
    </row>
    <row r="27" spans="1:5" x14ac:dyDescent="0.25">
      <c r="A27" s="5" t="s">
        <v>5546</v>
      </c>
      <c r="B27" s="5" t="s">
        <v>187</v>
      </c>
      <c r="C27" t="s">
        <v>4659</v>
      </c>
      <c r="D27" s="8">
        <v>4.2833000000000003E-3</v>
      </c>
      <c r="E27" s="7" t="s">
        <v>10</v>
      </c>
    </row>
    <row r="28" spans="1:5" x14ac:dyDescent="0.25">
      <c r="A28" s="5" t="s">
        <v>5037</v>
      </c>
      <c r="B28" s="5" t="s">
        <v>3213</v>
      </c>
      <c r="C28" t="s">
        <v>3214</v>
      </c>
      <c r="D28" s="8">
        <v>4.28E-3</v>
      </c>
      <c r="E28" s="7" t="s">
        <v>9</v>
      </c>
    </row>
    <row r="29" spans="1:5" x14ac:dyDescent="0.25">
      <c r="A29" s="5" t="s">
        <v>8069</v>
      </c>
      <c r="B29" s="5" t="s">
        <v>3938</v>
      </c>
      <c r="C29" t="s">
        <v>3939</v>
      </c>
      <c r="D29" s="8">
        <v>4.2160000000000001E-3</v>
      </c>
      <c r="E29" s="7" t="s">
        <v>9</v>
      </c>
    </row>
    <row r="30" spans="1:5" x14ac:dyDescent="0.25">
      <c r="A30" s="5" t="s">
        <v>10461</v>
      </c>
      <c r="B30" s="5" t="s">
        <v>4700</v>
      </c>
      <c r="C30" t="s">
        <v>4701</v>
      </c>
      <c r="D30" s="8">
        <v>4.1970000000000002E-3</v>
      </c>
      <c r="E30" s="7" t="s">
        <v>10</v>
      </c>
    </row>
    <row r="31" spans="1:5" x14ac:dyDescent="0.25">
      <c r="A31" s="5" t="s">
        <v>5109</v>
      </c>
      <c r="B31" s="5" t="s">
        <v>3593</v>
      </c>
      <c r="C31" t="s">
        <v>3594</v>
      </c>
      <c r="D31" s="8">
        <v>4.1016000000000004E-3</v>
      </c>
      <c r="E31" s="7" t="s">
        <v>9</v>
      </c>
    </row>
    <row r="32" spans="1:5" x14ac:dyDescent="0.25">
      <c r="A32" s="5" t="s">
        <v>8046</v>
      </c>
      <c r="B32" s="5" t="s">
        <v>3994</v>
      </c>
      <c r="C32" t="s">
        <v>3995</v>
      </c>
      <c r="D32" s="8">
        <v>4.0842999999999999E-3</v>
      </c>
      <c r="E32" s="7" t="s">
        <v>9</v>
      </c>
    </row>
    <row r="33" spans="1:5" x14ac:dyDescent="0.25">
      <c r="A33" s="5" t="s">
        <v>5596</v>
      </c>
      <c r="B33" s="5" t="s">
        <v>937</v>
      </c>
      <c r="C33" t="s">
        <v>938</v>
      </c>
      <c r="D33" s="8">
        <v>4.0679000000000002E-3</v>
      </c>
      <c r="E33" s="7" t="s">
        <v>9</v>
      </c>
    </row>
    <row r="34" spans="1:5" x14ac:dyDescent="0.25">
      <c r="A34" s="5" t="s">
        <v>8271</v>
      </c>
      <c r="B34" s="5" t="s">
        <v>3796</v>
      </c>
      <c r="C34" t="s">
        <v>3797</v>
      </c>
      <c r="D34" s="8">
        <v>4.0571000000000001E-3</v>
      </c>
      <c r="E34" s="7" t="s">
        <v>9</v>
      </c>
    </row>
    <row r="35" spans="1:5" x14ac:dyDescent="0.25">
      <c r="A35" s="5" t="s">
        <v>8418</v>
      </c>
      <c r="B35" s="5" t="s">
        <v>8419</v>
      </c>
      <c r="C35" t="s">
        <v>8420</v>
      </c>
      <c r="D35" s="8">
        <v>4.0267999999999997E-3</v>
      </c>
      <c r="E35" s="7" t="s">
        <v>10</v>
      </c>
    </row>
    <row r="36" spans="1:5" x14ac:dyDescent="0.25">
      <c r="A36" s="5" t="s">
        <v>5856</v>
      </c>
      <c r="B36" s="5" t="s">
        <v>5857</v>
      </c>
      <c r="C36" t="s">
        <v>5858</v>
      </c>
      <c r="D36" s="8">
        <v>4.0264999999999997E-3</v>
      </c>
      <c r="E36" s="7" t="s">
        <v>9</v>
      </c>
    </row>
    <row r="37" spans="1:5" x14ac:dyDescent="0.25">
      <c r="A37" s="5" t="s">
        <v>5598</v>
      </c>
      <c r="B37" s="5" t="s">
        <v>3249</v>
      </c>
      <c r="C37" t="s">
        <v>3250</v>
      </c>
      <c r="D37" s="8">
        <v>4.0105000000000002E-3</v>
      </c>
      <c r="E37" s="7" t="s">
        <v>9</v>
      </c>
    </row>
    <row r="38" spans="1:5" x14ac:dyDescent="0.25">
      <c r="A38" s="5" t="s">
        <v>5075</v>
      </c>
      <c r="B38" s="5" t="s">
        <v>3102</v>
      </c>
      <c r="C38" t="s">
        <v>3103</v>
      </c>
      <c r="D38" s="8">
        <v>4.0030999999999999E-3</v>
      </c>
      <c r="E38" s="7" t="s">
        <v>9</v>
      </c>
    </row>
    <row r="39" spans="1:5" x14ac:dyDescent="0.25">
      <c r="A39" s="5" t="s">
        <v>4981</v>
      </c>
      <c r="B39" s="5" t="s">
        <v>4982</v>
      </c>
      <c r="C39" t="s">
        <v>4983</v>
      </c>
      <c r="D39" s="8">
        <v>3.9585999999999996E-3</v>
      </c>
      <c r="E39" s="7" t="s">
        <v>9</v>
      </c>
    </row>
    <row r="40" spans="1:5" x14ac:dyDescent="0.25">
      <c r="A40" s="5" t="s">
        <v>5552</v>
      </c>
      <c r="B40" s="5" t="s">
        <v>5553</v>
      </c>
      <c r="C40" t="s">
        <v>5554</v>
      </c>
      <c r="D40" s="8">
        <v>3.9106999999999996E-3</v>
      </c>
      <c r="E40" s="7" t="s">
        <v>9</v>
      </c>
    </row>
    <row r="41" spans="1:5" x14ac:dyDescent="0.25">
      <c r="A41" s="5" t="s">
        <v>7895</v>
      </c>
      <c r="B41" s="5" t="s">
        <v>247</v>
      </c>
      <c r="C41" t="s">
        <v>248</v>
      </c>
      <c r="D41" s="8">
        <v>3.8233999999999998E-3</v>
      </c>
      <c r="E41" s="7" t="s">
        <v>10</v>
      </c>
    </row>
    <row r="42" spans="1:5" x14ac:dyDescent="0.25">
      <c r="A42" s="5" t="s">
        <v>5165</v>
      </c>
      <c r="B42" s="5" t="s">
        <v>4204</v>
      </c>
      <c r="C42" t="s">
        <v>4205</v>
      </c>
      <c r="D42" s="8">
        <v>3.82E-3</v>
      </c>
      <c r="E42" s="7" t="s">
        <v>9</v>
      </c>
    </row>
    <row r="43" spans="1:5" x14ac:dyDescent="0.25">
      <c r="A43" s="5" t="s">
        <v>5575</v>
      </c>
      <c r="B43" s="5" t="s">
        <v>1479</v>
      </c>
      <c r="C43" t="s">
        <v>1480</v>
      </c>
      <c r="D43" s="8">
        <v>3.8046999999999998E-3</v>
      </c>
      <c r="E43" s="7" t="s">
        <v>9</v>
      </c>
    </row>
    <row r="44" spans="1:5" x14ac:dyDescent="0.25">
      <c r="A44" s="5" t="s">
        <v>8053</v>
      </c>
      <c r="B44" s="5" t="s">
        <v>4178</v>
      </c>
      <c r="C44" t="s">
        <v>4179</v>
      </c>
      <c r="D44" s="8">
        <v>3.7748E-3</v>
      </c>
      <c r="E44" s="7" t="s">
        <v>9</v>
      </c>
    </row>
    <row r="45" spans="1:5" x14ac:dyDescent="0.25">
      <c r="A45" s="5" t="s">
        <v>5031</v>
      </c>
      <c r="B45" s="5" t="s">
        <v>83</v>
      </c>
      <c r="C45" t="s">
        <v>84</v>
      </c>
      <c r="D45" s="8">
        <v>3.7290000000000001E-3</v>
      </c>
      <c r="E45" s="7" t="s">
        <v>10</v>
      </c>
    </row>
    <row r="46" spans="1:5" x14ac:dyDescent="0.25">
      <c r="A46" s="5" t="s">
        <v>5143</v>
      </c>
      <c r="B46" s="5" t="s">
        <v>1225</v>
      </c>
      <c r="C46" t="s">
        <v>1226</v>
      </c>
      <c r="D46" s="8">
        <v>3.7058999999999998E-3</v>
      </c>
      <c r="E46" s="7" t="s">
        <v>10</v>
      </c>
    </row>
    <row r="47" spans="1:5" x14ac:dyDescent="0.25">
      <c r="A47" s="5" t="s">
        <v>5124</v>
      </c>
      <c r="B47" s="5" t="s">
        <v>2834</v>
      </c>
      <c r="C47" t="s">
        <v>2835</v>
      </c>
      <c r="D47" s="8">
        <v>3.6819999999999999E-3</v>
      </c>
      <c r="E47" s="7" t="s">
        <v>10</v>
      </c>
    </row>
    <row r="48" spans="1:5" x14ac:dyDescent="0.25">
      <c r="A48" s="5" t="s">
        <v>5561</v>
      </c>
      <c r="B48" s="5" t="s">
        <v>5562</v>
      </c>
      <c r="C48" t="s">
        <v>5563</v>
      </c>
      <c r="D48" s="8">
        <v>3.6579E-3</v>
      </c>
      <c r="E48" s="7" t="s">
        <v>9</v>
      </c>
    </row>
    <row r="49" spans="1:5" x14ac:dyDescent="0.25">
      <c r="A49" s="5" t="s">
        <v>8049</v>
      </c>
      <c r="B49" s="5" t="s">
        <v>3930</v>
      </c>
      <c r="C49" t="s">
        <v>3931</v>
      </c>
      <c r="D49" s="8">
        <v>3.6443000000000001E-3</v>
      </c>
      <c r="E49" s="7" t="s">
        <v>9</v>
      </c>
    </row>
    <row r="50" spans="1:5" x14ac:dyDescent="0.25">
      <c r="A50" s="5" t="s">
        <v>10462</v>
      </c>
      <c r="B50" s="5" t="s">
        <v>10463</v>
      </c>
      <c r="C50" t="s">
        <v>10464</v>
      </c>
      <c r="D50" s="8">
        <v>3.6375999999999999E-3</v>
      </c>
      <c r="E50" s="7" t="s">
        <v>10</v>
      </c>
    </row>
    <row r="51" spans="1:5" x14ac:dyDescent="0.25">
      <c r="A51" s="5" t="s">
        <v>5126</v>
      </c>
      <c r="B51" s="5" t="s">
        <v>3288</v>
      </c>
      <c r="C51" t="s">
        <v>3289</v>
      </c>
      <c r="D51" s="8">
        <v>3.6183999999999999E-3</v>
      </c>
      <c r="E51" s="7" t="s">
        <v>9</v>
      </c>
    </row>
    <row r="52" spans="1:5" x14ac:dyDescent="0.25">
      <c r="A52" s="5" t="s">
        <v>8045</v>
      </c>
      <c r="B52" s="5" t="s">
        <v>3495</v>
      </c>
      <c r="C52" t="s">
        <v>3496</v>
      </c>
      <c r="D52" s="8">
        <v>3.6118999999999999E-3</v>
      </c>
      <c r="E52" s="7" t="s">
        <v>9</v>
      </c>
    </row>
    <row r="53" spans="1:5" x14ac:dyDescent="0.25">
      <c r="A53" s="5" t="s">
        <v>8249</v>
      </c>
      <c r="B53" s="5" t="s">
        <v>3863</v>
      </c>
      <c r="C53" t="s">
        <v>3864</v>
      </c>
      <c r="D53" s="8">
        <v>3.5885999999999999E-3</v>
      </c>
      <c r="E53" s="7" t="s">
        <v>9</v>
      </c>
    </row>
    <row r="54" spans="1:5" x14ac:dyDescent="0.25">
      <c r="A54" s="5" t="s">
        <v>5102</v>
      </c>
      <c r="B54" s="5" t="s">
        <v>5103</v>
      </c>
      <c r="C54" t="s">
        <v>5104</v>
      </c>
      <c r="D54" s="8">
        <v>3.5612E-3</v>
      </c>
      <c r="E54" s="7" t="s">
        <v>9</v>
      </c>
    </row>
    <row r="55" spans="1:5" x14ac:dyDescent="0.25">
      <c r="A55" s="5" t="s">
        <v>5759</v>
      </c>
      <c r="B55" s="5" t="s">
        <v>3342</v>
      </c>
      <c r="C55" t="s">
        <v>3343</v>
      </c>
      <c r="D55" s="8">
        <v>3.5542999999999998E-3</v>
      </c>
      <c r="E55" s="7" t="s">
        <v>9</v>
      </c>
    </row>
    <row r="56" spans="1:5" x14ac:dyDescent="0.25">
      <c r="A56" s="5" t="s">
        <v>5583</v>
      </c>
      <c r="B56" s="5" t="s">
        <v>219</v>
      </c>
      <c r="C56" t="s">
        <v>220</v>
      </c>
      <c r="D56" s="8">
        <v>3.5254000000000001E-3</v>
      </c>
      <c r="E56" s="7" t="s">
        <v>9</v>
      </c>
    </row>
    <row r="57" spans="1:5" x14ac:dyDescent="0.25">
      <c r="A57" s="5" t="s">
        <v>8048</v>
      </c>
      <c r="B57" s="5" t="s">
        <v>3825</v>
      </c>
      <c r="C57" t="s">
        <v>3826</v>
      </c>
      <c r="D57" s="8">
        <v>3.5051000000000001E-3</v>
      </c>
      <c r="E57" s="7" t="s">
        <v>9</v>
      </c>
    </row>
    <row r="58" spans="1:5" x14ac:dyDescent="0.25">
      <c r="A58" s="5" t="s">
        <v>5272</v>
      </c>
      <c r="B58" s="5" t="s">
        <v>4697</v>
      </c>
      <c r="C58" t="s">
        <v>4698</v>
      </c>
      <c r="D58" s="8">
        <v>3.4941E-3</v>
      </c>
      <c r="E58" s="7" t="s">
        <v>9</v>
      </c>
    </row>
    <row r="59" spans="1:5" x14ac:dyDescent="0.25">
      <c r="A59" s="5" t="s">
        <v>5879</v>
      </c>
      <c r="B59" s="5" t="s">
        <v>4077</v>
      </c>
      <c r="C59" t="s">
        <v>4078</v>
      </c>
      <c r="D59" s="8">
        <v>3.4868E-3</v>
      </c>
      <c r="E59" s="7" t="s">
        <v>9</v>
      </c>
    </row>
    <row r="60" spans="1:5" x14ac:dyDescent="0.25">
      <c r="A60" s="5" t="s">
        <v>5201</v>
      </c>
      <c r="B60" s="5" t="s">
        <v>3580</v>
      </c>
      <c r="C60" t="s">
        <v>3581</v>
      </c>
      <c r="D60" s="8">
        <v>3.483E-3</v>
      </c>
      <c r="E60" s="7" t="s">
        <v>9</v>
      </c>
    </row>
    <row r="61" spans="1:5" x14ac:dyDescent="0.25">
      <c r="A61" s="5" t="s">
        <v>5530</v>
      </c>
      <c r="B61" s="5" t="s">
        <v>1330</v>
      </c>
      <c r="C61" t="s">
        <v>1331</v>
      </c>
      <c r="D61" s="8">
        <v>3.4826000000000002E-3</v>
      </c>
      <c r="E61" s="7" t="s">
        <v>10</v>
      </c>
    </row>
    <row r="62" spans="1:5" x14ac:dyDescent="0.25">
      <c r="A62" s="5" t="s">
        <v>5650</v>
      </c>
      <c r="B62" s="5" t="s">
        <v>5651</v>
      </c>
      <c r="C62" t="s">
        <v>5652</v>
      </c>
      <c r="D62" s="8">
        <v>3.4378E-3</v>
      </c>
      <c r="E62" s="7" t="s">
        <v>9</v>
      </c>
    </row>
    <row r="63" spans="1:5" x14ac:dyDescent="0.25">
      <c r="A63" s="5" t="s">
        <v>5775</v>
      </c>
      <c r="B63" s="5" t="s">
        <v>4727</v>
      </c>
      <c r="C63" t="s">
        <v>4728</v>
      </c>
      <c r="D63" s="8">
        <v>3.4255000000000002E-3</v>
      </c>
      <c r="E63" s="7" t="s">
        <v>9</v>
      </c>
    </row>
    <row r="64" spans="1:5" x14ac:dyDescent="0.25">
      <c r="A64" s="5" t="s">
        <v>7997</v>
      </c>
      <c r="B64" s="5" t="s">
        <v>1222</v>
      </c>
      <c r="C64" t="s">
        <v>1223</v>
      </c>
      <c r="D64" s="8">
        <v>3.4234000000000001E-3</v>
      </c>
      <c r="E64" s="7" t="s">
        <v>10</v>
      </c>
    </row>
    <row r="65" spans="1:5" x14ac:dyDescent="0.25">
      <c r="A65" s="5" t="s">
        <v>8047</v>
      </c>
      <c r="B65" s="5" t="s">
        <v>4248</v>
      </c>
      <c r="C65" t="s">
        <v>4249</v>
      </c>
      <c r="D65" s="8">
        <v>3.4231999999999999E-3</v>
      </c>
      <c r="E65" s="7" t="s">
        <v>9</v>
      </c>
    </row>
    <row r="66" spans="1:5" x14ac:dyDescent="0.25">
      <c r="A66" s="5" t="s">
        <v>5186</v>
      </c>
      <c r="B66" s="5" t="s">
        <v>4269</v>
      </c>
      <c r="C66" t="s">
        <v>4270</v>
      </c>
      <c r="D66" s="8">
        <v>3.4068000000000002E-3</v>
      </c>
      <c r="E66" s="7" t="s">
        <v>9</v>
      </c>
    </row>
    <row r="67" spans="1:5" x14ac:dyDescent="0.25">
      <c r="A67" s="5" t="s">
        <v>5137</v>
      </c>
      <c r="B67" s="5" t="s">
        <v>3312</v>
      </c>
      <c r="C67" t="s">
        <v>3313</v>
      </c>
      <c r="D67" s="8">
        <v>3.3771000000000001E-3</v>
      </c>
      <c r="E67" s="7" t="s">
        <v>9</v>
      </c>
    </row>
    <row r="68" spans="1:5" x14ac:dyDescent="0.25">
      <c r="A68" s="5" t="s">
        <v>5577</v>
      </c>
      <c r="B68" s="5" t="s">
        <v>5578</v>
      </c>
      <c r="C68" t="s">
        <v>5579</v>
      </c>
      <c r="D68" s="8">
        <v>3.3495999999999999E-3</v>
      </c>
      <c r="E68" s="7" t="s">
        <v>9</v>
      </c>
    </row>
    <row r="69" spans="1:5" x14ac:dyDescent="0.25">
      <c r="A69" s="5" t="s">
        <v>6099</v>
      </c>
      <c r="B69" s="5" t="s">
        <v>6100</v>
      </c>
      <c r="C69" t="s">
        <v>6101</v>
      </c>
      <c r="D69" s="8">
        <v>3.3444999999999998E-3</v>
      </c>
      <c r="E69" s="7" t="s">
        <v>9</v>
      </c>
    </row>
    <row r="70" spans="1:5" x14ac:dyDescent="0.25">
      <c r="A70" s="5" t="s">
        <v>5057</v>
      </c>
      <c r="B70" s="5" t="s">
        <v>3372</v>
      </c>
      <c r="C70" t="s">
        <v>3373</v>
      </c>
      <c r="D70" s="8">
        <v>3.3075000000000001E-3</v>
      </c>
      <c r="E70" s="7" t="s">
        <v>9</v>
      </c>
    </row>
    <row r="71" spans="1:5" x14ac:dyDescent="0.25">
      <c r="A71" s="5" t="s">
        <v>5745</v>
      </c>
      <c r="B71" s="5" t="s">
        <v>3084</v>
      </c>
      <c r="C71" t="s">
        <v>3085</v>
      </c>
      <c r="D71" s="8">
        <v>3.3010000000000001E-3</v>
      </c>
      <c r="E71" s="7" t="s">
        <v>9</v>
      </c>
    </row>
    <row r="72" spans="1:5" x14ac:dyDescent="0.25">
      <c r="A72" s="5" t="s">
        <v>5301</v>
      </c>
      <c r="B72" s="5" t="s">
        <v>3366</v>
      </c>
      <c r="C72" t="s">
        <v>3367</v>
      </c>
      <c r="D72" s="8">
        <v>3.2927999999999998E-3</v>
      </c>
      <c r="E72" s="7" t="s">
        <v>9</v>
      </c>
    </row>
    <row r="73" spans="1:5" x14ac:dyDescent="0.25">
      <c r="A73" s="5" t="s">
        <v>5675</v>
      </c>
      <c r="B73" s="5" t="s">
        <v>5676</v>
      </c>
      <c r="C73" t="s">
        <v>5677</v>
      </c>
      <c r="D73" s="8">
        <v>3.2821999999999999E-3</v>
      </c>
      <c r="E73" s="7" t="s">
        <v>9</v>
      </c>
    </row>
    <row r="74" spans="1:5" x14ac:dyDescent="0.25">
      <c r="A74" s="5" t="s">
        <v>10465</v>
      </c>
      <c r="B74" s="5" t="s">
        <v>10466</v>
      </c>
      <c r="C74" t="s">
        <v>10467</v>
      </c>
      <c r="D74" s="8">
        <v>3.2555000000000001E-3</v>
      </c>
      <c r="E74" s="7" t="s">
        <v>10</v>
      </c>
    </row>
    <row r="75" spans="1:5" x14ac:dyDescent="0.25">
      <c r="A75" s="5" t="s">
        <v>5616</v>
      </c>
      <c r="B75" s="5" t="s">
        <v>3630</v>
      </c>
      <c r="C75" t="s">
        <v>3631</v>
      </c>
      <c r="D75" s="8">
        <v>3.2480999999999999E-3</v>
      </c>
      <c r="E75" s="7" t="s">
        <v>9</v>
      </c>
    </row>
    <row r="76" spans="1:5" x14ac:dyDescent="0.25">
      <c r="A76" s="5" t="s">
        <v>5568</v>
      </c>
      <c r="B76" s="5" t="s">
        <v>1457</v>
      </c>
      <c r="C76" t="s">
        <v>1458</v>
      </c>
      <c r="D76" s="8">
        <v>3.2364E-3</v>
      </c>
      <c r="E76" s="7" t="s">
        <v>9</v>
      </c>
    </row>
    <row r="77" spans="1:5" x14ac:dyDescent="0.25">
      <c r="A77" s="5" t="s">
        <v>5737</v>
      </c>
      <c r="B77" s="5" t="s">
        <v>4285</v>
      </c>
      <c r="C77" t="s">
        <v>4286</v>
      </c>
      <c r="D77" s="8">
        <v>3.2336999999999999E-3</v>
      </c>
      <c r="E77" s="7" t="s">
        <v>9</v>
      </c>
    </row>
    <row r="78" spans="1:5" x14ac:dyDescent="0.25">
      <c r="A78" s="5" t="s">
        <v>5314</v>
      </c>
      <c r="B78" s="5" t="s">
        <v>1450</v>
      </c>
      <c r="C78" t="s">
        <v>1451</v>
      </c>
      <c r="D78" s="8">
        <v>3.2266E-3</v>
      </c>
      <c r="E78" s="7" t="s">
        <v>9</v>
      </c>
    </row>
    <row r="79" spans="1:5" x14ac:dyDescent="0.25">
      <c r="A79" s="5" t="s">
        <v>5222</v>
      </c>
      <c r="B79" s="5" t="s">
        <v>3811</v>
      </c>
      <c r="C79" t="s">
        <v>3812</v>
      </c>
      <c r="D79" s="8">
        <v>3.2096999999999998E-3</v>
      </c>
      <c r="E79" s="7" t="s">
        <v>9</v>
      </c>
    </row>
    <row r="80" spans="1:5" x14ac:dyDescent="0.25">
      <c r="A80" s="5" t="s">
        <v>8022</v>
      </c>
      <c r="B80" s="5" t="s">
        <v>1317</v>
      </c>
      <c r="C80" t="s">
        <v>1318</v>
      </c>
      <c r="D80" s="8">
        <v>3.1746000000000001E-3</v>
      </c>
      <c r="E80" s="7" t="s">
        <v>10</v>
      </c>
    </row>
    <row r="81" spans="1:5" x14ac:dyDescent="0.25">
      <c r="A81" s="5" t="s">
        <v>6739</v>
      </c>
      <c r="B81" s="5" t="s">
        <v>6740</v>
      </c>
      <c r="C81" t="s">
        <v>6741</v>
      </c>
      <c r="D81" s="8">
        <v>3.1652999999999998E-3</v>
      </c>
      <c r="E81" s="7" t="s">
        <v>10</v>
      </c>
    </row>
    <row r="82" spans="1:5" x14ac:dyDescent="0.25">
      <c r="A82" s="5" t="s">
        <v>5013</v>
      </c>
      <c r="B82" s="5" t="s">
        <v>3779</v>
      </c>
      <c r="C82" t="s">
        <v>3780</v>
      </c>
      <c r="D82" s="8">
        <v>3.1194E-3</v>
      </c>
      <c r="E82" s="7" t="s">
        <v>9</v>
      </c>
    </row>
    <row r="83" spans="1:5" x14ac:dyDescent="0.25">
      <c r="A83" s="5" t="s">
        <v>8070</v>
      </c>
      <c r="B83" s="5" t="s">
        <v>3790</v>
      </c>
      <c r="C83" t="s">
        <v>3791</v>
      </c>
      <c r="D83" s="8">
        <v>3.1032E-3</v>
      </c>
      <c r="E83" s="7" t="s">
        <v>9</v>
      </c>
    </row>
    <row r="84" spans="1:5" x14ac:dyDescent="0.25">
      <c r="A84" s="5" t="s">
        <v>5559</v>
      </c>
      <c r="B84" s="5" t="s">
        <v>3599</v>
      </c>
      <c r="C84" t="s">
        <v>3600</v>
      </c>
      <c r="D84" s="8">
        <v>3.0685999999999999E-3</v>
      </c>
      <c r="E84" s="7" t="s">
        <v>9</v>
      </c>
    </row>
    <row r="85" spans="1:5" x14ac:dyDescent="0.25">
      <c r="A85" s="5" t="s">
        <v>6002</v>
      </c>
      <c r="B85" s="5" t="s">
        <v>3141</v>
      </c>
      <c r="C85" t="s">
        <v>3142</v>
      </c>
      <c r="D85" s="8">
        <v>3.0628999999999999E-3</v>
      </c>
      <c r="E85" s="7" t="s">
        <v>9</v>
      </c>
    </row>
    <row r="86" spans="1:5" x14ac:dyDescent="0.25">
      <c r="A86" s="5" t="s">
        <v>5268</v>
      </c>
      <c r="B86" s="5" t="s">
        <v>5269</v>
      </c>
      <c r="C86" t="s">
        <v>5270</v>
      </c>
      <c r="D86" s="8">
        <v>3.0606000000000001E-3</v>
      </c>
      <c r="E86" s="7" t="s">
        <v>9</v>
      </c>
    </row>
    <row r="87" spans="1:5" x14ac:dyDescent="0.25">
      <c r="A87" s="5" t="s">
        <v>5003</v>
      </c>
      <c r="B87" s="5" t="s">
        <v>69</v>
      </c>
      <c r="C87" t="s">
        <v>70</v>
      </c>
      <c r="D87" s="8">
        <v>3.0569999999999998E-3</v>
      </c>
      <c r="E87" s="7" t="s">
        <v>10</v>
      </c>
    </row>
    <row r="88" spans="1:5" x14ac:dyDescent="0.25">
      <c r="A88" s="5" t="s">
        <v>5660</v>
      </c>
      <c r="B88" s="5" t="s">
        <v>4143</v>
      </c>
      <c r="C88" t="s">
        <v>4144</v>
      </c>
      <c r="D88" s="8">
        <v>3.0366E-3</v>
      </c>
      <c r="E88" s="7" t="s">
        <v>9</v>
      </c>
    </row>
    <row r="89" spans="1:5" x14ac:dyDescent="0.25">
      <c r="A89" s="5" t="s">
        <v>5725</v>
      </c>
      <c r="B89" s="5" t="s">
        <v>3851</v>
      </c>
      <c r="C89" t="s">
        <v>3852</v>
      </c>
      <c r="D89" s="8">
        <v>3.0355E-3</v>
      </c>
      <c r="E89" s="7" t="s">
        <v>9</v>
      </c>
    </row>
    <row r="90" spans="1:5" x14ac:dyDescent="0.25">
      <c r="A90" s="5" t="s">
        <v>6726</v>
      </c>
      <c r="B90" s="5" t="s">
        <v>4829</v>
      </c>
      <c r="C90" t="s">
        <v>4830</v>
      </c>
      <c r="D90" s="8">
        <v>3.0295999999999999E-3</v>
      </c>
      <c r="E90" s="7" t="s">
        <v>9</v>
      </c>
    </row>
    <row r="91" spans="1:5" x14ac:dyDescent="0.25">
      <c r="A91" s="5" t="s">
        <v>5641</v>
      </c>
      <c r="B91" s="5" t="s">
        <v>3793</v>
      </c>
      <c r="C91" t="s">
        <v>3794</v>
      </c>
      <c r="D91" s="8">
        <v>3.0222999999999999E-3</v>
      </c>
      <c r="E91" s="7" t="s">
        <v>9</v>
      </c>
    </row>
    <row r="92" spans="1:5" x14ac:dyDescent="0.25">
      <c r="A92" s="5" t="s">
        <v>8033</v>
      </c>
      <c r="B92" s="5" t="s">
        <v>1359</v>
      </c>
      <c r="C92" t="s">
        <v>1360</v>
      </c>
      <c r="D92" s="8">
        <v>2.9997999999999999E-3</v>
      </c>
      <c r="E92" s="7" t="s">
        <v>9</v>
      </c>
    </row>
    <row r="93" spans="1:5" x14ac:dyDescent="0.25">
      <c r="A93" s="5" t="s">
        <v>5317</v>
      </c>
      <c r="B93" s="5" t="s">
        <v>5318</v>
      </c>
      <c r="C93" t="s">
        <v>5319</v>
      </c>
      <c r="D93" s="8">
        <v>2.9439000000000002E-3</v>
      </c>
      <c r="E93" s="7" t="s">
        <v>9</v>
      </c>
    </row>
    <row r="94" spans="1:5" x14ac:dyDescent="0.25">
      <c r="A94" s="5" t="s">
        <v>5197</v>
      </c>
      <c r="B94" s="5" t="s">
        <v>5198</v>
      </c>
      <c r="C94" t="s">
        <v>5199</v>
      </c>
      <c r="D94" s="8">
        <v>2.9426000000000001E-3</v>
      </c>
      <c r="E94" s="7" t="s">
        <v>9</v>
      </c>
    </row>
    <row r="95" spans="1:5" x14ac:dyDescent="0.25">
      <c r="A95" s="5" t="s">
        <v>8075</v>
      </c>
      <c r="B95" s="5" t="s">
        <v>3423</v>
      </c>
      <c r="C95" t="s">
        <v>3424</v>
      </c>
      <c r="D95" s="8">
        <v>2.8955999999999999E-3</v>
      </c>
      <c r="E95" s="7" t="s">
        <v>9</v>
      </c>
    </row>
    <row r="96" spans="1:5" x14ac:dyDescent="0.25">
      <c r="A96" s="5" t="s">
        <v>5304</v>
      </c>
      <c r="B96" s="5" t="s">
        <v>5305</v>
      </c>
      <c r="C96" t="s">
        <v>5306</v>
      </c>
      <c r="D96" s="8">
        <v>2.8941000000000001E-3</v>
      </c>
      <c r="E96" s="7" t="s">
        <v>9</v>
      </c>
    </row>
    <row r="97" spans="1:5" x14ac:dyDescent="0.25">
      <c r="A97" s="5" t="s">
        <v>5119</v>
      </c>
      <c r="B97" s="5" t="s">
        <v>5120</v>
      </c>
      <c r="C97" t="s">
        <v>10327</v>
      </c>
      <c r="D97" s="8">
        <v>2.8923999999999998E-3</v>
      </c>
      <c r="E97" s="7" t="s">
        <v>9</v>
      </c>
    </row>
    <row r="98" spans="1:5" x14ac:dyDescent="0.25">
      <c r="A98" s="5" t="s">
        <v>6666</v>
      </c>
      <c r="B98" s="5" t="s">
        <v>6667</v>
      </c>
      <c r="C98" t="s">
        <v>6668</v>
      </c>
      <c r="D98" s="8">
        <v>2.8796999999999998E-3</v>
      </c>
      <c r="E98" s="7" t="s">
        <v>9</v>
      </c>
    </row>
    <row r="99" spans="1:5" x14ac:dyDescent="0.25">
      <c r="A99" s="5" t="s">
        <v>5880</v>
      </c>
      <c r="B99" s="5" t="s">
        <v>3574</v>
      </c>
      <c r="C99" t="s">
        <v>3575</v>
      </c>
      <c r="D99" s="8">
        <v>2.8576000000000001E-3</v>
      </c>
      <c r="E99" s="7" t="s">
        <v>9</v>
      </c>
    </row>
    <row r="100" spans="1:5" x14ac:dyDescent="0.25">
      <c r="A100" s="5" t="s">
        <v>8415</v>
      </c>
      <c r="B100" s="5" t="s">
        <v>8416</v>
      </c>
      <c r="C100" t="s">
        <v>8417</v>
      </c>
      <c r="D100" s="8">
        <v>2.8492999999999999E-3</v>
      </c>
      <c r="E100" s="7" t="s">
        <v>10</v>
      </c>
    </row>
    <row r="101" spans="1:5" x14ac:dyDescent="0.25">
      <c r="A101" s="5" t="s">
        <v>5236</v>
      </c>
      <c r="B101" s="5" t="s">
        <v>4315</v>
      </c>
      <c r="C101" t="s">
        <v>4316</v>
      </c>
      <c r="D101" s="8">
        <v>2.8308000000000001E-3</v>
      </c>
      <c r="E101" s="7" t="s">
        <v>9</v>
      </c>
    </row>
    <row r="102" spans="1:5" x14ac:dyDescent="0.25">
      <c r="A102" s="5" t="s">
        <v>8071</v>
      </c>
      <c r="B102" s="5" t="s">
        <v>2964</v>
      </c>
      <c r="C102" t="s">
        <v>2965</v>
      </c>
      <c r="D102" s="8">
        <v>2.8221000000000001E-3</v>
      </c>
      <c r="E102" s="7" t="s">
        <v>9</v>
      </c>
    </row>
    <row r="103" spans="1:5" x14ac:dyDescent="0.25">
      <c r="A103" s="5" t="s">
        <v>6098</v>
      </c>
      <c r="B103" s="5" t="s">
        <v>4712</v>
      </c>
      <c r="C103" t="s">
        <v>4713</v>
      </c>
      <c r="D103" s="8">
        <v>2.7908999999999998E-3</v>
      </c>
      <c r="E103" s="7" t="s">
        <v>9</v>
      </c>
    </row>
    <row r="104" spans="1:5" x14ac:dyDescent="0.25">
      <c r="A104" s="5" t="s">
        <v>5724</v>
      </c>
      <c r="B104" s="5" t="s">
        <v>4080</v>
      </c>
      <c r="C104" t="s">
        <v>4081</v>
      </c>
      <c r="D104" s="8">
        <v>2.7877000000000002E-3</v>
      </c>
      <c r="E104" s="7" t="s">
        <v>9</v>
      </c>
    </row>
    <row r="105" spans="1:5" x14ac:dyDescent="0.25">
      <c r="A105" s="5" t="s">
        <v>5020</v>
      </c>
      <c r="B105" s="5" t="s">
        <v>1460</v>
      </c>
      <c r="C105" t="s">
        <v>1461</v>
      </c>
      <c r="D105" s="8">
        <v>2.7842000000000001E-3</v>
      </c>
      <c r="E105" s="7" t="s">
        <v>9</v>
      </c>
    </row>
    <row r="106" spans="1:5" x14ac:dyDescent="0.25">
      <c r="A106" s="5" t="s">
        <v>5095</v>
      </c>
      <c r="B106" s="5" t="s">
        <v>3339</v>
      </c>
      <c r="C106" t="s">
        <v>3340</v>
      </c>
      <c r="D106" s="8">
        <v>2.7810999999999999E-3</v>
      </c>
      <c r="E106" s="7" t="s">
        <v>9</v>
      </c>
    </row>
    <row r="107" spans="1:5" x14ac:dyDescent="0.25">
      <c r="A107" s="5" t="s">
        <v>5144</v>
      </c>
      <c r="B107" s="5" t="s">
        <v>3410</v>
      </c>
      <c r="C107" t="s">
        <v>4565</v>
      </c>
      <c r="D107" s="8">
        <v>2.7794E-3</v>
      </c>
      <c r="E107" s="7" t="s">
        <v>9</v>
      </c>
    </row>
    <row r="108" spans="1:5" x14ac:dyDescent="0.25">
      <c r="A108" s="5" t="s">
        <v>6122</v>
      </c>
      <c r="B108" s="5" t="s">
        <v>4542</v>
      </c>
      <c r="C108" t="s">
        <v>4543</v>
      </c>
      <c r="D108" s="8">
        <v>2.7761999999999999E-3</v>
      </c>
      <c r="E108" s="7" t="s">
        <v>10</v>
      </c>
    </row>
    <row r="109" spans="1:5" x14ac:dyDescent="0.25">
      <c r="A109" s="5" t="s">
        <v>5189</v>
      </c>
      <c r="B109" s="5" t="s">
        <v>4539</v>
      </c>
      <c r="C109" t="s">
        <v>4540</v>
      </c>
      <c r="D109" s="8">
        <v>2.7753000000000001E-3</v>
      </c>
      <c r="E109" s="7" t="s">
        <v>10</v>
      </c>
    </row>
    <row r="110" spans="1:5" x14ac:dyDescent="0.25">
      <c r="A110" s="5" t="s">
        <v>5956</v>
      </c>
      <c r="B110" s="5" t="s">
        <v>1189</v>
      </c>
      <c r="C110" t="s">
        <v>1190</v>
      </c>
      <c r="D110" s="8">
        <v>2.7721999999999998E-3</v>
      </c>
      <c r="E110" s="7" t="s">
        <v>9</v>
      </c>
    </row>
    <row r="111" spans="1:5" x14ac:dyDescent="0.25">
      <c r="A111" s="5" t="s">
        <v>8072</v>
      </c>
      <c r="B111" s="5" t="s">
        <v>8073</v>
      </c>
      <c r="C111" t="s">
        <v>8074</v>
      </c>
      <c r="D111" s="8">
        <v>2.7523000000000001E-3</v>
      </c>
      <c r="E111" s="7" t="s">
        <v>9</v>
      </c>
    </row>
    <row r="112" spans="1:5" x14ac:dyDescent="0.25">
      <c r="A112" s="5" t="s">
        <v>5557</v>
      </c>
      <c r="B112" s="5" t="s">
        <v>2892</v>
      </c>
      <c r="C112" t="s">
        <v>2893</v>
      </c>
      <c r="D112" s="8">
        <v>2.7441000000000002E-3</v>
      </c>
      <c r="E112" s="7" t="s">
        <v>10</v>
      </c>
    </row>
    <row r="113" spans="1:5" x14ac:dyDescent="0.25">
      <c r="A113" s="5" t="s">
        <v>5654</v>
      </c>
      <c r="B113" s="5" t="s">
        <v>5655</v>
      </c>
      <c r="C113" t="s">
        <v>5656</v>
      </c>
      <c r="D113" s="8">
        <v>2.7439000000000001E-3</v>
      </c>
      <c r="E113" s="7" t="s">
        <v>9</v>
      </c>
    </row>
    <row r="114" spans="1:5" x14ac:dyDescent="0.25">
      <c r="A114" s="5" t="s">
        <v>8068</v>
      </c>
      <c r="B114" s="5" t="s">
        <v>3665</v>
      </c>
      <c r="C114" t="s">
        <v>3666</v>
      </c>
      <c r="D114" s="8">
        <v>2.7258999999999999E-3</v>
      </c>
      <c r="E114" s="7" t="s">
        <v>9</v>
      </c>
    </row>
    <row r="115" spans="1:5" x14ac:dyDescent="0.25">
      <c r="A115" s="5" t="s">
        <v>5691</v>
      </c>
      <c r="B115" s="5" t="s">
        <v>5692</v>
      </c>
      <c r="C115" t="s">
        <v>5693</v>
      </c>
      <c r="D115" s="8">
        <v>2.7058999999999998E-3</v>
      </c>
      <c r="E115" s="7" t="s">
        <v>9</v>
      </c>
    </row>
    <row r="116" spans="1:5" x14ac:dyDescent="0.25">
      <c r="A116" s="5" t="s">
        <v>8050</v>
      </c>
      <c r="B116" s="5" t="s">
        <v>8051</v>
      </c>
      <c r="C116" t="s">
        <v>8052</v>
      </c>
      <c r="D116" s="8">
        <v>2.6957000000000001E-3</v>
      </c>
      <c r="E116" s="7" t="s">
        <v>9</v>
      </c>
    </row>
    <row r="117" spans="1:5" x14ac:dyDescent="0.25">
      <c r="A117" s="5" t="s">
        <v>5303</v>
      </c>
      <c r="B117" s="5" t="s">
        <v>4793</v>
      </c>
      <c r="C117" t="s">
        <v>4794</v>
      </c>
      <c r="D117" s="8">
        <v>2.6849E-3</v>
      </c>
      <c r="E117" s="7" t="s">
        <v>9</v>
      </c>
    </row>
    <row r="118" spans="1:5" x14ac:dyDescent="0.25">
      <c r="A118" s="5" t="s">
        <v>6705</v>
      </c>
      <c r="B118" s="5" t="s">
        <v>6706</v>
      </c>
      <c r="C118" t="s">
        <v>6707</v>
      </c>
      <c r="D118" s="8">
        <v>2.6784000000000001E-3</v>
      </c>
      <c r="E118" s="7" t="s">
        <v>9</v>
      </c>
    </row>
    <row r="119" spans="1:5" x14ac:dyDescent="0.25">
      <c r="A119" s="5" t="s">
        <v>5258</v>
      </c>
      <c r="B119" s="5" t="s">
        <v>3636</v>
      </c>
      <c r="C119" t="s">
        <v>3637</v>
      </c>
      <c r="D119" s="8">
        <v>2.6670999999999999E-3</v>
      </c>
      <c r="E119" s="7" t="s">
        <v>9</v>
      </c>
    </row>
    <row r="120" spans="1:5" x14ac:dyDescent="0.25">
      <c r="A120" s="5" t="s">
        <v>8105</v>
      </c>
      <c r="B120" s="5" t="s">
        <v>3645</v>
      </c>
      <c r="C120" t="s">
        <v>3646</v>
      </c>
      <c r="D120" s="8">
        <v>2.6643999999999999E-3</v>
      </c>
      <c r="E120" s="7" t="s">
        <v>9</v>
      </c>
    </row>
    <row r="121" spans="1:5" x14ac:dyDescent="0.25">
      <c r="A121" s="5" t="s">
        <v>5000</v>
      </c>
      <c r="B121" s="5" t="s">
        <v>2949</v>
      </c>
      <c r="C121" t="s">
        <v>2950</v>
      </c>
      <c r="D121" s="8">
        <v>2.6546999999999999E-3</v>
      </c>
      <c r="E121" s="7" t="s">
        <v>9</v>
      </c>
    </row>
    <row r="122" spans="1:5" x14ac:dyDescent="0.25">
      <c r="A122" s="5" t="s">
        <v>5647</v>
      </c>
      <c r="B122" s="5" t="s">
        <v>4098</v>
      </c>
      <c r="C122" t="s">
        <v>4099</v>
      </c>
      <c r="D122" s="8">
        <v>2.6527E-3</v>
      </c>
      <c r="E122" s="7" t="s">
        <v>9</v>
      </c>
    </row>
    <row r="123" spans="1:5" x14ac:dyDescent="0.25">
      <c r="A123" s="5" t="s">
        <v>5761</v>
      </c>
      <c r="B123" s="5" t="s">
        <v>4663</v>
      </c>
      <c r="C123" t="s">
        <v>4664</v>
      </c>
      <c r="D123" s="8">
        <v>2.6524999999999999E-3</v>
      </c>
      <c r="E123" s="7" t="s">
        <v>9</v>
      </c>
    </row>
    <row r="124" spans="1:5" x14ac:dyDescent="0.25">
      <c r="A124" s="5" t="s">
        <v>5167</v>
      </c>
      <c r="B124" s="5" t="s">
        <v>1694</v>
      </c>
      <c r="C124" t="s">
        <v>1695</v>
      </c>
      <c r="D124" s="8">
        <v>2.6510000000000001E-3</v>
      </c>
      <c r="E124" s="7" t="s">
        <v>10</v>
      </c>
    </row>
    <row r="125" spans="1:5" x14ac:dyDescent="0.25">
      <c r="A125" s="5" t="s">
        <v>5564</v>
      </c>
      <c r="B125" s="5" t="s">
        <v>3490</v>
      </c>
      <c r="C125" t="s">
        <v>3491</v>
      </c>
      <c r="D125" s="8">
        <v>2.6445000000000001E-3</v>
      </c>
      <c r="E125" s="7" t="s">
        <v>9</v>
      </c>
    </row>
    <row r="126" spans="1:5" x14ac:dyDescent="0.25">
      <c r="A126" s="5" t="s">
        <v>5922</v>
      </c>
      <c r="B126" s="5" t="s">
        <v>5923</v>
      </c>
      <c r="C126" t="s">
        <v>5924</v>
      </c>
      <c r="D126" s="8">
        <v>2.6438E-3</v>
      </c>
      <c r="E126" s="7" t="s">
        <v>9</v>
      </c>
    </row>
    <row r="127" spans="1:5" x14ac:dyDescent="0.25">
      <c r="A127" s="5" t="s">
        <v>5187</v>
      </c>
      <c r="B127" s="5" t="s">
        <v>209</v>
      </c>
      <c r="C127" t="s">
        <v>210</v>
      </c>
      <c r="D127" s="8">
        <v>2.6013999999999998E-3</v>
      </c>
      <c r="E127" s="7" t="s">
        <v>10</v>
      </c>
    </row>
    <row r="128" spans="1:5" x14ac:dyDescent="0.25">
      <c r="A128" s="5" t="s">
        <v>5699</v>
      </c>
      <c r="B128" s="5" t="s">
        <v>5700</v>
      </c>
      <c r="C128" t="s">
        <v>5701</v>
      </c>
      <c r="D128" s="8">
        <v>2.591E-3</v>
      </c>
      <c r="E128" s="7" t="s">
        <v>9</v>
      </c>
    </row>
    <row r="129" spans="1:5" x14ac:dyDescent="0.25">
      <c r="A129" s="5" t="s">
        <v>8024</v>
      </c>
      <c r="B129" s="5" t="s">
        <v>1454</v>
      </c>
      <c r="C129" t="s">
        <v>1455</v>
      </c>
      <c r="D129" s="8">
        <v>2.588E-3</v>
      </c>
      <c r="E129" s="7" t="s">
        <v>9</v>
      </c>
    </row>
    <row r="130" spans="1:5" x14ac:dyDescent="0.25">
      <c r="A130" s="5" t="s">
        <v>5045</v>
      </c>
      <c r="B130" s="5" t="s">
        <v>3303</v>
      </c>
      <c r="C130" t="s">
        <v>3304</v>
      </c>
      <c r="D130" s="8">
        <v>2.5861999999999999E-3</v>
      </c>
      <c r="E130" s="7" t="s">
        <v>9</v>
      </c>
    </row>
    <row r="131" spans="1:5" x14ac:dyDescent="0.25">
      <c r="A131" s="5" t="s">
        <v>5738</v>
      </c>
      <c r="B131" s="5" t="s">
        <v>5739</v>
      </c>
      <c r="C131" t="s">
        <v>5740</v>
      </c>
      <c r="D131" s="8">
        <v>2.5711000000000002E-3</v>
      </c>
      <c r="E131" s="7" t="s">
        <v>9</v>
      </c>
    </row>
    <row r="132" spans="1:5" x14ac:dyDescent="0.25">
      <c r="A132" s="5" t="s">
        <v>5172</v>
      </c>
      <c r="B132" s="5" t="s">
        <v>1184</v>
      </c>
      <c r="C132" t="s">
        <v>1185</v>
      </c>
      <c r="D132" s="8">
        <v>2.5653999999999998E-3</v>
      </c>
      <c r="E132" s="7" t="s">
        <v>9</v>
      </c>
    </row>
    <row r="133" spans="1:5" x14ac:dyDescent="0.25">
      <c r="A133" s="5" t="s">
        <v>8111</v>
      </c>
      <c r="B133" s="5" t="s">
        <v>2915</v>
      </c>
      <c r="C133" t="s">
        <v>2916</v>
      </c>
      <c r="D133" s="8">
        <v>2.5547E-3</v>
      </c>
      <c r="E133" s="7" t="s">
        <v>9</v>
      </c>
    </row>
    <row r="134" spans="1:5" x14ac:dyDescent="0.25">
      <c r="A134" s="5" t="s">
        <v>5234</v>
      </c>
      <c r="B134" s="5" t="s">
        <v>1397</v>
      </c>
      <c r="C134" t="s">
        <v>1398</v>
      </c>
      <c r="D134" s="8">
        <v>2.5354000000000002E-3</v>
      </c>
      <c r="E134" s="7" t="s">
        <v>9</v>
      </c>
    </row>
    <row r="135" spans="1:5" x14ac:dyDescent="0.25">
      <c r="A135" s="5" t="s">
        <v>5215</v>
      </c>
      <c r="B135" s="5" t="s">
        <v>5216</v>
      </c>
      <c r="C135" t="s">
        <v>5217</v>
      </c>
      <c r="D135" s="8">
        <v>2.532E-3</v>
      </c>
      <c r="E135" s="7" t="s">
        <v>9</v>
      </c>
    </row>
    <row r="136" spans="1:5" x14ac:dyDescent="0.25">
      <c r="A136" s="5" t="s">
        <v>8094</v>
      </c>
      <c r="B136" s="5" t="s">
        <v>3991</v>
      </c>
      <c r="C136" t="s">
        <v>3992</v>
      </c>
      <c r="D136" s="8">
        <v>2.5214999999999999E-3</v>
      </c>
      <c r="E136" s="7" t="s">
        <v>9</v>
      </c>
    </row>
    <row r="137" spans="1:5" x14ac:dyDescent="0.25">
      <c r="A137" s="5" t="s">
        <v>5156</v>
      </c>
      <c r="B137" s="5" t="s">
        <v>2721</v>
      </c>
      <c r="C137" t="s">
        <v>2722</v>
      </c>
      <c r="D137" s="8">
        <v>2.5184000000000001E-3</v>
      </c>
      <c r="E137" s="7" t="s">
        <v>10</v>
      </c>
    </row>
    <row r="138" spans="1:5" x14ac:dyDescent="0.25">
      <c r="A138" s="5" t="s">
        <v>6116</v>
      </c>
      <c r="B138" s="5" t="s">
        <v>6117</v>
      </c>
      <c r="C138" t="s">
        <v>6118</v>
      </c>
      <c r="D138" s="8">
        <v>2.5178000000000002E-3</v>
      </c>
      <c r="E138" s="7" t="s">
        <v>9</v>
      </c>
    </row>
    <row r="139" spans="1:5" x14ac:dyDescent="0.25">
      <c r="A139" s="5" t="s">
        <v>5159</v>
      </c>
      <c r="B139" s="5" t="s">
        <v>1465</v>
      </c>
      <c r="C139" t="s">
        <v>1466</v>
      </c>
      <c r="D139" s="8">
        <v>2.5173000000000001E-3</v>
      </c>
      <c r="E139" s="7" t="s">
        <v>9</v>
      </c>
    </row>
    <row r="140" spans="1:5" x14ac:dyDescent="0.25">
      <c r="A140" s="5" t="s">
        <v>8218</v>
      </c>
      <c r="B140" s="5" t="s">
        <v>3163</v>
      </c>
      <c r="C140" t="s">
        <v>3164</v>
      </c>
      <c r="D140" s="8">
        <v>2.5078000000000001E-3</v>
      </c>
      <c r="E140" s="7" t="s">
        <v>9</v>
      </c>
    </row>
    <row r="141" spans="1:5" x14ac:dyDescent="0.25">
      <c r="A141" s="5" t="s">
        <v>6219</v>
      </c>
      <c r="B141" s="5" t="s">
        <v>4006</v>
      </c>
      <c r="C141" t="s">
        <v>4593</v>
      </c>
      <c r="D141" s="8">
        <v>2.5045000000000002E-3</v>
      </c>
      <c r="E141" s="7" t="s">
        <v>9</v>
      </c>
    </row>
    <row r="142" spans="1:5" x14ac:dyDescent="0.25">
      <c r="A142" s="5" t="s">
        <v>8044</v>
      </c>
      <c r="B142" s="5" t="s">
        <v>4050</v>
      </c>
      <c r="C142" t="s">
        <v>4051</v>
      </c>
      <c r="D142" s="8">
        <v>2.4732000000000001E-3</v>
      </c>
      <c r="E142" s="7" t="s">
        <v>9</v>
      </c>
    </row>
    <row r="143" spans="1:5" x14ac:dyDescent="0.25">
      <c r="A143" s="5" t="s">
        <v>5582</v>
      </c>
      <c r="B143" s="5" t="s">
        <v>4739</v>
      </c>
      <c r="C143" t="s">
        <v>4740</v>
      </c>
      <c r="D143" s="8">
        <v>2.4605E-3</v>
      </c>
      <c r="E143" s="7" t="s">
        <v>9</v>
      </c>
    </row>
    <row r="144" spans="1:5" x14ac:dyDescent="0.25">
      <c r="A144" s="5" t="s">
        <v>5642</v>
      </c>
      <c r="B144" s="5" t="s">
        <v>5643</v>
      </c>
      <c r="C144" t="s">
        <v>5644</v>
      </c>
      <c r="D144" s="8">
        <v>2.4572000000000001E-3</v>
      </c>
      <c r="E144" s="7" t="s">
        <v>9</v>
      </c>
    </row>
    <row r="145" spans="1:5" x14ac:dyDescent="0.25">
      <c r="A145" s="5" t="s">
        <v>5776</v>
      </c>
      <c r="B145" s="5" t="s">
        <v>1175</v>
      </c>
      <c r="C145" t="s">
        <v>1176</v>
      </c>
      <c r="D145" s="8">
        <v>2.4559E-3</v>
      </c>
      <c r="E145" s="7" t="s">
        <v>10</v>
      </c>
    </row>
    <row r="146" spans="1:5" x14ac:dyDescent="0.25">
      <c r="A146" s="5" t="s">
        <v>5204</v>
      </c>
      <c r="B146" s="5" t="s">
        <v>5205</v>
      </c>
      <c r="C146" t="s">
        <v>5206</v>
      </c>
      <c r="D146" s="8">
        <v>2.4556000000000001E-3</v>
      </c>
      <c r="E146" s="7" t="s">
        <v>9</v>
      </c>
    </row>
    <row r="147" spans="1:5" x14ac:dyDescent="0.25">
      <c r="A147" s="5" t="s">
        <v>6079</v>
      </c>
      <c r="B147" s="5" t="s">
        <v>3848</v>
      </c>
      <c r="C147" t="s">
        <v>3849</v>
      </c>
      <c r="D147" s="8">
        <v>2.4451E-3</v>
      </c>
      <c r="E147" s="7" t="s">
        <v>9</v>
      </c>
    </row>
    <row r="148" spans="1:5" x14ac:dyDescent="0.25">
      <c r="A148" s="5" t="s">
        <v>5227</v>
      </c>
      <c r="B148" s="5" t="s">
        <v>4650</v>
      </c>
      <c r="C148" t="s">
        <v>4651</v>
      </c>
      <c r="D148" s="8">
        <v>2.4369999999999999E-3</v>
      </c>
      <c r="E148" s="7" t="s">
        <v>9</v>
      </c>
    </row>
    <row r="149" spans="1:5" x14ac:dyDescent="0.25">
      <c r="A149" s="5" t="s">
        <v>5591</v>
      </c>
      <c r="B149" s="5" t="s">
        <v>1691</v>
      </c>
      <c r="C149" t="s">
        <v>1692</v>
      </c>
      <c r="D149" s="8">
        <v>2.4366000000000001E-3</v>
      </c>
      <c r="E149" s="7" t="s">
        <v>10</v>
      </c>
    </row>
    <row r="150" spans="1:5" x14ac:dyDescent="0.25">
      <c r="A150" s="5" t="s">
        <v>5110</v>
      </c>
      <c r="B150" s="5" t="s">
        <v>4003</v>
      </c>
      <c r="C150" t="s">
        <v>4004</v>
      </c>
      <c r="D150" s="8">
        <v>2.4221999999999998E-3</v>
      </c>
      <c r="E150" s="7" t="s">
        <v>9</v>
      </c>
    </row>
    <row r="151" spans="1:5" x14ac:dyDescent="0.25">
      <c r="A151" s="5" t="s">
        <v>8116</v>
      </c>
      <c r="B151" s="5" t="s">
        <v>3460</v>
      </c>
      <c r="C151" t="s">
        <v>3461</v>
      </c>
      <c r="D151" s="8">
        <v>2.4042E-3</v>
      </c>
      <c r="E151" s="7" t="s">
        <v>9</v>
      </c>
    </row>
    <row r="152" spans="1:5" x14ac:dyDescent="0.25">
      <c r="A152" s="5" t="s">
        <v>8087</v>
      </c>
      <c r="B152" s="5" t="s">
        <v>8088</v>
      </c>
      <c r="C152" t="s">
        <v>8089</v>
      </c>
      <c r="D152" s="8">
        <v>2.3925000000000001E-3</v>
      </c>
      <c r="E152" s="7" t="s">
        <v>9</v>
      </c>
    </row>
    <row r="153" spans="1:5" x14ac:dyDescent="0.25">
      <c r="A153" s="5" t="s">
        <v>5171</v>
      </c>
      <c r="B153" s="5" t="s">
        <v>3240</v>
      </c>
      <c r="C153" t="s">
        <v>3241</v>
      </c>
      <c r="D153" s="8">
        <v>2.3888E-3</v>
      </c>
      <c r="E153" s="7" t="s">
        <v>9</v>
      </c>
    </row>
    <row r="154" spans="1:5" x14ac:dyDescent="0.25">
      <c r="A154" s="5" t="s">
        <v>5007</v>
      </c>
      <c r="B154" s="5" t="s">
        <v>5008</v>
      </c>
      <c r="C154" t="s">
        <v>5009</v>
      </c>
      <c r="D154" s="8">
        <v>2.3774999999999998E-3</v>
      </c>
      <c r="E154" s="7" t="s">
        <v>9</v>
      </c>
    </row>
    <row r="155" spans="1:5" x14ac:dyDescent="0.25">
      <c r="A155" s="5" t="s">
        <v>8106</v>
      </c>
      <c r="B155" s="5" t="s">
        <v>3535</v>
      </c>
      <c r="C155" t="s">
        <v>3536</v>
      </c>
      <c r="D155" s="8">
        <v>2.3619000000000001E-3</v>
      </c>
      <c r="E155" s="7" t="s">
        <v>9</v>
      </c>
    </row>
    <row r="156" spans="1:5" x14ac:dyDescent="0.25">
      <c r="A156" s="5" t="s">
        <v>8110</v>
      </c>
      <c r="B156" s="5" t="s">
        <v>4254</v>
      </c>
      <c r="C156" t="s">
        <v>4255</v>
      </c>
      <c r="D156" s="8">
        <v>2.3517E-3</v>
      </c>
      <c r="E156" s="7" t="s">
        <v>9</v>
      </c>
    </row>
    <row r="157" spans="1:5" x14ac:dyDescent="0.25">
      <c r="A157" s="5" t="s">
        <v>7891</v>
      </c>
      <c r="B157" s="5" t="s">
        <v>179</v>
      </c>
      <c r="C157" t="s">
        <v>180</v>
      </c>
      <c r="D157" s="8">
        <v>2.3457E-3</v>
      </c>
      <c r="E157" s="7" t="s">
        <v>10</v>
      </c>
    </row>
    <row r="158" spans="1:5" x14ac:dyDescent="0.25">
      <c r="A158" s="5" t="s">
        <v>5073</v>
      </c>
      <c r="B158" s="5" t="s">
        <v>3237</v>
      </c>
      <c r="C158" t="s">
        <v>3238</v>
      </c>
      <c r="D158" s="8">
        <v>2.3319E-3</v>
      </c>
      <c r="E158" s="7" t="s">
        <v>9</v>
      </c>
    </row>
    <row r="159" spans="1:5" x14ac:dyDescent="0.25">
      <c r="A159" s="5" t="s">
        <v>5246</v>
      </c>
      <c r="B159" s="5" t="s">
        <v>3997</v>
      </c>
      <c r="C159" t="s">
        <v>3998</v>
      </c>
      <c r="D159" s="8">
        <v>2.3316000000000001E-3</v>
      </c>
      <c r="E159" s="7" t="s">
        <v>9</v>
      </c>
    </row>
    <row r="160" spans="1:5" x14ac:dyDescent="0.25">
      <c r="A160" s="5" t="s">
        <v>5566</v>
      </c>
      <c r="B160" s="5" t="s">
        <v>3614</v>
      </c>
      <c r="C160" t="s">
        <v>3615</v>
      </c>
      <c r="D160" s="8">
        <v>2.3308000000000001E-3</v>
      </c>
      <c r="E160" s="7" t="s">
        <v>9</v>
      </c>
    </row>
    <row r="161" spans="1:5" x14ac:dyDescent="0.25">
      <c r="A161" s="5" t="s">
        <v>6160</v>
      </c>
      <c r="B161" s="5" t="s">
        <v>3432</v>
      </c>
      <c r="C161" t="s">
        <v>3433</v>
      </c>
      <c r="D161" s="8">
        <v>2.3249999999999998E-3</v>
      </c>
      <c r="E161" s="7" t="s">
        <v>9</v>
      </c>
    </row>
    <row r="162" spans="1:5" x14ac:dyDescent="0.25">
      <c r="A162" s="5" t="s">
        <v>6313</v>
      </c>
      <c r="B162" s="5" t="s">
        <v>3261</v>
      </c>
      <c r="C162" t="s">
        <v>3262</v>
      </c>
      <c r="D162" s="8">
        <v>2.3232999999999999E-3</v>
      </c>
      <c r="E162" s="7" t="s">
        <v>9</v>
      </c>
    </row>
    <row r="163" spans="1:5" x14ac:dyDescent="0.25">
      <c r="A163" s="5" t="s">
        <v>8083</v>
      </c>
      <c r="B163" s="5" t="s">
        <v>8084</v>
      </c>
      <c r="C163" t="s">
        <v>8085</v>
      </c>
      <c r="D163" s="8">
        <v>2.3232000000000001E-3</v>
      </c>
      <c r="E163" s="7" t="s">
        <v>9</v>
      </c>
    </row>
    <row r="164" spans="1:5" x14ac:dyDescent="0.25">
      <c r="A164" s="5" t="s">
        <v>6672</v>
      </c>
      <c r="B164" s="5" t="s">
        <v>6673</v>
      </c>
      <c r="C164" t="s">
        <v>6674</v>
      </c>
      <c r="D164" s="8">
        <v>2.3038999999999998E-3</v>
      </c>
      <c r="E164" s="7" t="s">
        <v>9</v>
      </c>
    </row>
    <row r="165" spans="1:5" x14ac:dyDescent="0.25">
      <c r="A165" s="5" t="s">
        <v>8130</v>
      </c>
      <c r="B165" s="5" t="s">
        <v>8131</v>
      </c>
      <c r="C165" t="s">
        <v>8132</v>
      </c>
      <c r="D165" s="8">
        <v>2.3007000000000001E-3</v>
      </c>
      <c r="E165" s="7" t="s">
        <v>9</v>
      </c>
    </row>
    <row r="166" spans="1:5" x14ac:dyDescent="0.25">
      <c r="A166" s="5" t="s">
        <v>5603</v>
      </c>
      <c r="B166" s="5" t="s">
        <v>5604</v>
      </c>
      <c r="C166" t="s">
        <v>5605</v>
      </c>
      <c r="D166" s="8">
        <v>2.2856999999999999E-3</v>
      </c>
      <c r="E166" s="7" t="s">
        <v>9</v>
      </c>
    </row>
    <row r="167" spans="1:5" x14ac:dyDescent="0.25">
      <c r="A167" s="5" t="s">
        <v>6314</v>
      </c>
      <c r="B167" s="5" t="s">
        <v>3291</v>
      </c>
      <c r="C167" t="s">
        <v>3292</v>
      </c>
      <c r="D167" s="8">
        <v>2.2704000000000001E-3</v>
      </c>
      <c r="E167" s="7" t="s">
        <v>9</v>
      </c>
    </row>
    <row r="168" spans="1:5" x14ac:dyDescent="0.25">
      <c r="A168" s="5" t="s">
        <v>5175</v>
      </c>
      <c r="B168" s="5" t="s">
        <v>4236</v>
      </c>
      <c r="C168" t="s">
        <v>4237</v>
      </c>
      <c r="D168" s="8">
        <v>2.2647000000000001E-3</v>
      </c>
      <c r="E168" s="7" t="s">
        <v>9</v>
      </c>
    </row>
    <row r="169" spans="1:5" x14ac:dyDescent="0.25">
      <c r="A169" s="5" t="s">
        <v>5803</v>
      </c>
      <c r="B169" s="5" t="s">
        <v>5804</v>
      </c>
      <c r="C169" t="s">
        <v>5805</v>
      </c>
      <c r="D169" s="8">
        <v>2.2637999999999998E-3</v>
      </c>
      <c r="E169" s="7" t="s">
        <v>9</v>
      </c>
    </row>
    <row r="170" spans="1:5" x14ac:dyDescent="0.25">
      <c r="A170" s="5" t="s">
        <v>5906</v>
      </c>
      <c r="B170" s="5" t="s">
        <v>5907</v>
      </c>
      <c r="C170" t="s">
        <v>5908</v>
      </c>
      <c r="D170" s="8">
        <v>2.2602999999999998E-3</v>
      </c>
      <c r="E170" s="7" t="s">
        <v>9</v>
      </c>
    </row>
    <row r="171" spans="1:5" x14ac:dyDescent="0.25">
      <c r="A171" s="5" t="s">
        <v>5882</v>
      </c>
      <c r="B171" s="5" t="s">
        <v>3436</v>
      </c>
      <c r="C171" t="s">
        <v>3437</v>
      </c>
      <c r="D171" s="8">
        <v>2.2469999999999999E-3</v>
      </c>
      <c r="E171" s="7" t="s">
        <v>9</v>
      </c>
    </row>
    <row r="172" spans="1:5" x14ac:dyDescent="0.25">
      <c r="A172" s="5" t="s">
        <v>5076</v>
      </c>
      <c r="B172" s="5" t="s">
        <v>4199</v>
      </c>
      <c r="C172" t="s">
        <v>4200</v>
      </c>
      <c r="D172" s="8">
        <v>2.2464999999999998E-3</v>
      </c>
      <c r="E172" s="7" t="s">
        <v>9</v>
      </c>
    </row>
    <row r="173" spans="1:5" x14ac:dyDescent="0.25">
      <c r="A173" s="5" t="s">
        <v>5320</v>
      </c>
      <c r="B173" s="5" t="s">
        <v>5321</v>
      </c>
      <c r="C173" t="s">
        <v>5322</v>
      </c>
      <c r="D173" s="8">
        <v>2.2431999999999999E-3</v>
      </c>
      <c r="E173" s="7" t="s">
        <v>9</v>
      </c>
    </row>
    <row r="174" spans="1:5" x14ac:dyDescent="0.25">
      <c r="A174" s="5" t="s">
        <v>8077</v>
      </c>
      <c r="B174" s="5" t="s">
        <v>8078</v>
      </c>
      <c r="C174" t="s">
        <v>8079</v>
      </c>
      <c r="D174" s="8">
        <v>2.2331E-3</v>
      </c>
      <c r="E174" s="7" t="s">
        <v>9</v>
      </c>
    </row>
    <row r="175" spans="1:5" x14ac:dyDescent="0.25">
      <c r="A175" s="5" t="s">
        <v>5261</v>
      </c>
      <c r="B175" s="5" t="s">
        <v>3279</v>
      </c>
      <c r="C175" t="s">
        <v>3280</v>
      </c>
      <c r="D175" s="8">
        <v>2.2187000000000001E-3</v>
      </c>
      <c r="E175" s="7" t="s">
        <v>9</v>
      </c>
    </row>
    <row r="176" spans="1:5" x14ac:dyDescent="0.25">
      <c r="A176" s="5" t="s">
        <v>8117</v>
      </c>
      <c r="B176" s="5" t="s">
        <v>3168</v>
      </c>
      <c r="C176" t="s">
        <v>3169</v>
      </c>
      <c r="D176" s="8">
        <v>2.2147E-3</v>
      </c>
      <c r="E176" s="7" t="s">
        <v>9</v>
      </c>
    </row>
    <row r="177" spans="1:5" x14ac:dyDescent="0.25">
      <c r="A177" s="5" t="s">
        <v>10468</v>
      </c>
      <c r="B177" s="5" t="s">
        <v>10469</v>
      </c>
      <c r="C177" t="s">
        <v>10470</v>
      </c>
      <c r="D177" s="8">
        <v>2.2095000000000001E-3</v>
      </c>
      <c r="E177" s="7" t="s">
        <v>10</v>
      </c>
    </row>
    <row r="178" spans="1:5" x14ac:dyDescent="0.25">
      <c r="A178" s="5" t="s">
        <v>8127</v>
      </c>
      <c r="B178" s="5" t="s">
        <v>8128</v>
      </c>
      <c r="C178" t="s">
        <v>8129</v>
      </c>
      <c r="D178" s="8">
        <v>2.2079999999999999E-3</v>
      </c>
      <c r="E178" s="7" t="s">
        <v>9</v>
      </c>
    </row>
    <row r="179" spans="1:5" x14ac:dyDescent="0.25">
      <c r="A179" s="5" t="s">
        <v>5263</v>
      </c>
      <c r="B179" s="5" t="s">
        <v>5264</v>
      </c>
      <c r="C179" t="s">
        <v>5265</v>
      </c>
      <c r="D179" s="8">
        <v>2.2035000000000002E-3</v>
      </c>
      <c r="E179" s="7" t="s">
        <v>9</v>
      </c>
    </row>
    <row r="180" spans="1:5" x14ac:dyDescent="0.25">
      <c r="A180" s="5" t="s">
        <v>5056</v>
      </c>
      <c r="B180" s="5" t="s">
        <v>3529</v>
      </c>
      <c r="C180" t="s">
        <v>3530</v>
      </c>
      <c r="D180" s="8">
        <v>2.1857000000000001E-3</v>
      </c>
      <c r="E180" s="7" t="s">
        <v>9</v>
      </c>
    </row>
    <row r="181" spans="1:5" x14ac:dyDescent="0.25">
      <c r="A181" s="5" t="s">
        <v>8093</v>
      </c>
      <c r="B181" s="5" t="s">
        <v>4134</v>
      </c>
      <c r="C181" t="s">
        <v>4135</v>
      </c>
      <c r="D181" s="8">
        <v>2.1770000000000001E-3</v>
      </c>
      <c r="E181" s="7" t="s">
        <v>9</v>
      </c>
    </row>
    <row r="182" spans="1:5" x14ac:dyDescent="0.25">
      <c r="A182" s="5" t="s">
        <v>10346</v>
      </c>
      <c r="B182" s="5" t="s">
        <v>1256</v>
      </c>
      <c r="C182" t="s">
        <v>1257</v>
      </c>
      <c r="D182" s="8">
        <v>2.1702000000000002E-3</v>
      </c>
      <c r="E182" s="7" t="s">
        <v>10</v>
      </c>
    </row>
    <row r="183" spans="1:5" x14ac:dyDescent="0.25">
      <c r="A183" s="5" t="s">
        <v>5260</v>
      </c>
      <c r="B183" s="5" t="s">
        <v>1381</v>
      </c>
      <c r="C183" t="s">
        <v>1382</v>
      </c>
      <c r="D183" s="8">
        <v>2.1616999999999999E-3</v>
      </c>
      <c r="E183" s="7" t="s">
        <v>10</v>
      </c>
    </row>
    <row r="184" spans="1:5" x14ac:dyDescent="0.25">
      <c r="A184" s="5" t="s">
        <v>5010</v>
      </c>
      <c r="B184" s="5" t="s">
        <v>2846</v>
      </c>
      <c r="C184" t="s">
        <v>2847</v>
      </c>
      <c r="D184" s="8">
        <v>2.1559999999999999E-3</v>
      </c>
      <c r="E184" s="7" t="s">
        <v>10</v>
      </c>
    </row>
    <row r="185" spans="1:5" x14ac:dyDescent="0.25">
      <c r="A185" s="5" t="s">
        <v>8026</v>
      </c>
      <c r="B185" s="5" t="s">
        <v>1336</v>
      </c>
      <c r="C185" t="s">
        <v>1337</v>
      </c>
      <c r="D185" s="8">
        <v>2.1519E-3</v>
      </c>
      <c r="E185" s="7" t="s">
        <v>10</v>
      </c>
    </row>
    <row r="186" spans="1:5" x14ac:dyDescent="0.25">
      <c r="A186" s="5" t="s">
        <v>8182</v>
      </c>
      <c r="B186" s="5" t="s">
        <v>8183</v>
      </c>
      <c r="C186" t="s">
        <v>8184</v>
      </c>
      <c r="D186" s="8">
        <v>2.1494000000000001E-3</v>
      </c>
      <c r="E186" s="7" t="s">
        <v>9</v>
      </c>
    </row>
    <row r="187" spans="1:5" x14ac:dyDescent="0.25">
      <c r="A187" s="5" t="s">
        <v>5537</v>
      </c>
      <c r="B187" s="5" t="s">
        <v>3099</v>
      </c>
      <c r="C187" t="s">
        <v>3100</v>
      </c>
      <c r="D187" s="8">
        <v>2.1457999999999998E-3</v>
      </c>
      <c r="E187" s="7" t="s">
        <v>9</v>
      </c>
    </row>
    <row r="188" spans="1:5" x14ac:dyDescent="0.25">
      <c r="A188" s="5" t="s">
        <v>5154</v>
      </c>
      <c r="B188" s="5" t="s">
        <v>3611</v>
      </c>
      <c r="C188" t="s">
        <v>3612</v>
      </c>
      <c r="D188" s="8">
        <v>2.1221999999999999E-3</v>
      </c>
      <c r="E188" s="7" t="s">
        <v>9</v>
      </c>
    </row>
    <row r="189" spans="1:5" x14ac:dyDescent="0.25">
      <c r="A189" s="5" t="s">
        <v>5925</v>
      </c>
      <c r="B189" s="5" t="s">
        <v>5926</v>
      </c>
      <c r="C189" t="s">
        <v>5927</v>
      </c>
      <c r="D189" s="8">
        <v>2.1112000000000001E-3</v>
      </c>
      <c r="E189" s="7" t="s">
        <v>9</v>
      </c>
    </row>
    <row r="190" spans="1:5" x14ac:dyDescent="0.25">
      <c r="A190" s="5" t="s">
        <v>8275</v>
      </c>
      <c r="B190" s="5" t="s">
        <v>3875</v>
      </c>
      <c r="C190" t="s">
        <v>3876</v>
      </c>
      <c r="D190" s="8">
        <v>2.1105999999999998E-3</v>
      </c>
      <c r="E190" s="7" t="s">
        <v>9</v>
      </c>
    </row>
    <row r="191" spans="1:5" x14ac:dyDescent="0.25">
      <c r="A191" s="5" t="s">
        <v>5310</v>
      </c>
      <c r="B191" s="5" t="s">
        <v>3878</v>
      </c>
      <c r="C191" t="s">
        <v>3879</v>
      </c>
      <c r="D191" s="8">
        <v>2.1083E-3</v>
      </c>
      <c r="E191" s="7" t="s">
        <v>9</v>
      </c>
    </row>
    <row r="192" spans="1:5" x14ac:dyDescent="0.25">
      <c r="A192" s="5" t="s">
        <v>8058</v>
      </c>
      <c r="B192" s="5" t="s">
        <v>3974</v>
      </c>
      <c r="C192" t="s">
        <v>3975</v>
      </c>
      <c r="D192" s="8">
        <v>2.1078E-3</v>
      </c>
      <c r="E192" s="7" t="s">
        <v>9</v>
      </c>
    </row>
    <row r="193" spans="1:5" x14ac:dyDescent="0.25">
      <c r="A193" s="5" t="s">
        <v>5688</v>
      </c>
      <c r="B193" s="5" t="s">
        <v>5689</v>
      </c>
      <c r="C193" t="s">
        <v>5690</v>
      </c>
      <c r="D193" s="8">
        <v>2.0960000000000002E-3</v>
      </c>
      <c r="E193" s="7" t="s">
        <v>9</v>
      </c>
    </row>
    <row r="194" spans="1:5" x14ac:dyDescent="0.25">
      <c r="A194" s="5" t="s">
        <v>6452</v>
      </c>
      <c r="B194" s="5" t="s">
        <v>6453</v>
      </c>
      <c r="C194" t="s">
        <v>6454</v>
      </c>
      <c r="D194" s="8">
        <v>2.0906000000000002E-3</v>
      </c>
      <c r="E194" s="7" t="s">
        <v>9</v>
      </c>
    </row>
    <row r="195" spans="1:5" x14ac:dyDescent="0.25">
      <c r="A195" s="5" t="s">
        <v>5886</v>
      </c>
      <c r="B195" s="5" t="s">
        <v>4303</v>
      </c>
      <c r="C195" t="s">
        <v>4304</v>
      </c>
      <c r="D195" s="8">
        <v>2.0871000000000002E-3</v>
      </c>
      <c r="E195" s="7" t="s">
        <v>9</v>
      </c>
    </row>
    <row r="196" spans="1:5" x14ac:dyDescent="0.25">
      <c r="A196" s="5" t="s">
        <v>7284</v>
      </c>
      <c r="B196" s="5" t="s">
        <v>7285</v>
      </c>
      <c r="C196" t="s">
        <v>7286</v>
      </c>
      <c r="D196" s="8">
        <v>2.0707E-3</v>
      </c>
      <c r="E196" s="7" t="s">
        <v>10</v>
      </c>
    </row>
    <row r="197" spans="1:5" x14ac:dyDescent="0.25">
      <c r="A197" s="5" t="s">
        <v>5873</v>
      </c>
      <c r="B197" s="5" t="s">
        <v>5874</v>
      </c>
      <c r="C197" t="s">
        <v>5875</v>
      </c>
      <c r="D197" s="8">
        <v>2.0699999999999998E-3</v>
      </c>
      <c r="E197" s="7" t="s">
        <v>9</v>
      </c>
    </row>
    <row r="198" spans="1:5" x14ac:dyDescent="0.25">
      <c r="A198" s="5" t="s">
        <v>8098</v>
      </c>
      <c r="B198" s="5" t="s">
        <v>8099</v>
      </c>
      <c r="C198" t="s">
        <v>8100</v>
      </c>
      <c r="D198" s="8">
        <v>2.0671999999999999E-3</v>
      </c>
      <c r="E198" s="7" t="s">
        <v>9</v>
      </c>
    </row>
    <row r="199" spans="1:5" x14ac:dyDescent="0.25">
      <c r="A199" s="5" t="s">
        <v>8147</v>
      </c>
      <c r="B199" s="5" t="s">
        <v>8148</v>
      </c>
      <c r="C199" t="s">
        <v>8149</v>
      </c>
      <c r="D199" s="8">
        <v>2.0666999999999999E-3</v>
      </c>
      <c r="E199" s="7" t="s">
        <v>9</v>
      </c>
    </row>
    <row r="200" spans="1:5" x14ac:dyDescent="0.25">
      <c r="A200" s="5" t="s">
        <v>5296</v>
      </c>
      <c r="B200" s="5" t="s">
        <v>3204</v>
      </c>
      <c r="C200" t="s">
        <v>3205</v>
      </c>
      <c r="D200" s="8">
        <v>2.0623999999999998E-3</v>
      </c>
      <c r="E200" s="7" t="s">
        <v>9</v>
      </c>
    </row>
    <row r="201" spans="1:5" x14ac:dyDescent="0.25">
      <c r="A201" s="5" t="s">
        <v>5192</v>
      </c>
      <c r="B201" s="5" t="s">
        <v>5193</v>
      </c>
      <c r="C201" t="s">
        <v>5194</v>
      </c>
      <c r="D201" s="8">
        <v>2.0600000000000002E-3</v>
      </c>
      <c r="E201" s="7" t="s">
        <v>9</v>
      </c>
    </row>
    <row r="202" spans="1:5" x14ac:dyDescent="0.25">
      <c r="A202" s="5" t="s">
        <v>5327</v>
      </c>
      <c r="B202" s="5" t="s">
        <v>5328</v>
      </c>
      <c r="C202" t="s">
        <v>5329</v>
      </c>
      <c r="D202" s="8">
        <v>2.0466E-3</v>
      </c>
      <c r="E202" s="7" t="s">
        <v>9</v>
      </c>
    </row>
    <row r="203" spans="1:5" x14ac:dyDescent="0.25">
      <c r="A203" s="5" t="s">
        <v>8118</v>
      </c>
      <c r="B203" s="5" t="s">
        <v>3129</v>
      </c>
      <c r="C203" t="s">
        <v>3130</v>
      </c>
      <c r="D203" s="8">
        <v>2.0322000000000001E-3</v>
      </c>
      <c r="E203" s="7" t="s">
        <v>9</v>
      </c>
    </row>
    <row r="204" spans="1:5" x14ac:dyDescent="0.25">
      <c r="A204" s="5" t="s">
        <v>8126</v>
      </c>
      <c r="B204" s="5" t="s">
        <v>4718</v>
      </c>
      <c r="C204" t="s">
        <v>4719</v>
      </c>
      <c r="D204" s="8">
        <v>2.0192000000000001E-3</v>
      </c>
      <c r="E204" s="7" t="s">
        <v>9</v>
      </c>
    </row>
    <row r="205" spans="1:5" x14ac:dyDescent="0.25">
      <c r="A205" s="5" t="s">
        <v>5176</v>
      </c>
      <c r="B205" s="5" t="s">
        <v>3501</v>
      </c>
      <c r="C205" t="s">
        <v>3502</v>
      </c>
      <c r="D205" s="8">
        <v>2.0159000000000002E-3</v>
      </c>
      <c r="E205" s="7" t="s">
        <v>9</v>
      </c>
    </row>
    <row r="206" spans="1:5" x14ac:dyDescent="0.25">
      <c r="A206" s="5" t="s">
        <v>5698</v>
      </c>
      <c r="B206" s="5" t="s">
        <v>1362</v>
      </c>
      <c r="C206" t="s">
        <v>1363</v>
      </c>
      <c r="D206" s="8">
        <v>2.0149999999999999E-3</v>
      </c>
      <c r="E206" s="7" t="s">
        <v>10</v>
      </c>
    </row>
    <row r="207" spans="1:5" x14ac:dyDescent="0.25">
      <c r="A207" s="5" t="s">
        <v>5002</v>
      </c>
      <c r="B207" s="5" t="s">
        <v>3842</v>
      </c>
      <c r="C207" t="s">
        <v>3843</v>
      </c>
      <c r="D207" s="8">
        <v>2.0086000000000001E-3</v>
      </c>
      <c r="E207" s="7" t="s">
        <v>9</v>
      </c>
    </row>
    <row r="208" spans="1:5" x14ac:dyDescent="0.25">
      <c r="A208" s="5" t="s">
        <v>5017</v>
      </c>
      <c r="B208" s="5" t="s">
        <v>3321</v>
      </c>
      <c r="C208" t="s">
        <v>3322</v>
      </c>
      <c r="D208" s="8">
        <v>2.0084999999999999E-3</v>
      </c>
      <c r="E208" s="7" t="s">
        <v>9</v>
      </c>
    </row>
    <row r="209" spans="1:5" x14ac:dyDescent="0.25">
      <c r="A209" s="5" t="s">
        <v>8086</v>
      </c>
      <c r="B209" s="5" t="s">
        <v>4343</v>
      </c>
      <c r="C209" t="s">
        <v>4344</v>
      </c>
      <c r="D209" s="8">
        <v>2.0035999999999999E-3</v>
      </c>
      <c r="E209" s="7" t="s">
        <v>9</v>
      </c>
    </row>
    <row r="210" spans="1:5" x14ac:dyDescent="0.25">
      <c r="A210" s="5" t="s">
        <v>5716</v>
      </c>
      <c r="B210" s="5" t="s">
        <v>3150</v>
      </c>
      <c r="C210" t="s">
        <v>3151</v>
      </c>
      <c r="D210" s="8">
        <v>2.003E-3</v>
      </c>
      <c r="E210" s="7" t="s">
        <v>9</v>
      </c>
    </row>
    <row r="211" spans="1:5" x14ac:dyDescent="0.25">
      <c r="A211" s="5" t="s">
        <v>5824</v>
      </c>
      <c r="B211" s="5" t="s">
        <v>5825</v>
      </c>
      <c r="C211" t="s">
        <v>5826</v>
      </c>
      <c r="D211" s="8">
        <v>2.0010000000000002E-3</v>
      </c>
      <c r="E211" s="7" t="s">
        <v>9</v>
      </c>
    </row>
    <row r="212" spans="1:5" x14ac:dyDescent="0.25">
      <c r="A212" s="5" t="s">
        <v>6053</v>
      </c>
      <c r="B212" s="5" t="s">
        <v>3255</v>
      </c>
      <c r="C212" t="s">
        <v>3256</v>
      </c>
      <c r="D212" s="8">
        <v>2.0008000000000001E-3</v>
      </c>
      <c r="E212" s="7" t="s">
        <v>9</v>
      </c>
    </row>
    <row r="213" spans="1:5" x14ac:dyDescent="0.25">
      <c r="A213" s="5" t="s">
        <v>8541</v>
      </c>
      <c r="B213" s="5" t="s">
        <v>8542</v>
      </c>
      <c r="C213" t="s">
        <v>8543</v>
      </c>
      <c r="D213" s="8">
        <v>1.9829000000000001E-3</v>
      </c>
      <c r="E213" s="7" t="s">
        <v>10</v>
      </c>
    </row>
    <row r="214" spans="1:5" x14ac:dyDescent="0.25">
      <c r="A214" s="5" t="s">
        <v>5063</v>
      </c>
      <c r="B214" s="5" t="s">
        <v>1375</v>
      </c>
      <c r="C214" t="s">
        <v>1376</v>
      </c>
      <c r="D214" s="8">
        <v>1.9783000000000001E-3</v>
      </c>
      <c r="E214" s="7" t="s">
        <v>10</v>
      </c>
    </row>
    <row r="215" spans="1:5" x14ac:dyDescent="0.25">
      <c r="A215" s="5" t="s">
        <v>6624</v>
      </c>
      <c r="B215" s="5" t="s">
        <v>6625</v>
      </c>
      <c r="C215" t="s">
        <v>6626</v>
      </c>
      <c r="D215" s="8">
        <v>1.9515999999999999E-3</v>
      </c>
      <c r="E215" s="7" t="s">
        <v>10</v>
      </c>
    </row>
    <row r="216" spans="1:5" x14ac:dyDescent="0.25">
      <c r="A216" s="5" t="s">
        <v>4986</v>
      </c>
      <c r="B216" s="5" t="s">
        <v>3648</v>
      </c>
      <c r="C216" t="s">
        <v>3649</v>
      </c>
      <c r="D216" s="8">
        <v>1.9507000000000001E-3</v>
      </c>
      <c r="E216" s="7" t="s">
        <v>9</v>
      </c>
    </row>
    <row r="217" spans="1:5" x14ac:dyDescent="0.25">
      <c r="A217" s="5" t="s">
        <v>8121</v>
      </c>
      <c r="B217" s="5" t="s">
        <v>8122</v>
      </c>
      <c r="C217" t="s">
        <v>8123</v>
      </c>
      <c r="D217" s="8">
        <v>1.9484000000000001E-3</v>
      </c>
      <c r="E217" s="7" t="s">
        <v>9</v>
      </c>
    </row>
    <row r="218" spans="1:5" x14ac:dyDescent="0.25">
      <c r="A218" s="5" t="s">
        <v>5032</v>
      </c>
      <c r="B218" s="5" t="s">
        <v>3860</v>
      </c>
      <c r="C218" t="s">
        <v>3861</v>
      </c>
      <c r="D218" s="8">
        <v>1.9384999999999999E-3</v>
      </c>
      <c r="E218" s="7" t="s">
        <v>9</v>
      </c>
    </row>
    <row r="219" spans="1:5" x14ac:dyDescent="0.25">
      <c r="A219" s="5" t="s">
        <v>8107</v>
      </c>
      <c r="B219" s="5" t="s">
        <v>8108</v>
      </c>
      <c r="C219" t="s">
        <v>8109</v>
      </c>
      <c r="D219" s="8">
        <v>1.9373999999999999E-3</v>
      </c>
      <c r="E219" s="7" t="s">
        <v>9</v>
      </c>
    </row>
    <row r="220" spans="1:5" x14ac:dyDescent="0.25">
      <c r="A220" s="5" t="s">
        <v>8014</v>
      </c>
      <c r="B220" s="5" t="s">
        <v>2825</v>
      </c>
      <c r="C220" t="s">
        <v>2826</v>
      </c>
      <c r="D220" s="8">
        <v>1.9350000000000001E-3</v>
      </c>
      <c r="E220" s="7" t="s">
        <v>10</v>
      </c>
    </row>
    <row r="221" spans="1:5" x14ac:dyDescent="0.25">
      <c r="A221" s="5" t="s">
        <v>5697</v>
      </c>
      <c r="B221" s="5" t="s">
        <v>3093</v>
      </c>
      <c r="C221" t="s">
        <v>3094</v>
      </c>
      <c r="D221" s="8">
        <v>1.9342000000000001E-3</v>
      </c>
      <c r="E221" s="7" t="s">
        <v>9</v>
      </c>
    </row>
    <row r="222" spans="1:5" x14ac:dyDescent="0.25">
      <c r="A222" s="5" t="s">
        <v>8141</v>
      </c>
      <c r="B222" s="5" t="s">
        <v>8142</v>
      </c>
      <c r="C222" t="s">
        <v>8143</v>
      </c>
      <c r="D222" s="8">
        <v>1.9253E-3</v>
      </c>
      <c r="E222" s="7" t="s">
        <v>9</v>
      </c>
    </row>
    <row r="223" spans="1:5" x14ac:dyDescent="0.25">
      <c r="A223" s="5" t="s">
        <v>8179</v>
      </c>
      <c r="B223" s="5" t="s">
        <v>2930</v>
      </c>
      <c r="C223" t="s">
        <v>2931</v>
      </c>
      <c r="D223" s="8">
        <v>1.9206E-3</v>
      </c>
      <c r="E223" s="7" t="s">
        <v>9</v>
      </c>
    </row>
    <row r="224" spans="1:5" x14ac:dyDescent="0.25">
      <c r="A224" s="5" t="s">
        <v>5760</v>
      </c>
      <c r="B224" s="5" t="s">
        <v>4266</v>
      </c>
      <c r="C224" t="s">
        <v>4267</v>
      </c>
      <c r="D224" s="8">
        <v>1.9174000000000001E-3</v>
      </c>
      <c r="E224" s="7" t="s">
        <v>9</v>
      </c>
    </row>
    <row r="225" spans="1:5" x14ac:dyDescent="0.25">
      <c r="A225" s="5" t="s">
        <v>5640</v>
      </c>
      <c r="B225" s="5" t="s">
        <v>3905</v>
      </c>
      <c r="C225" t="s">
        <v>3906</v>
      </c>
      <c r="D225" s="8">
        <v>1.9097000000000001E-3</v>
      </c>
      <c r="E225" s="7" t="s">
        <v>9</v>
      </c>
    </row>
    <row r="226" spans="1:5" x14ac:dyDescent="0.25">
      <c r="A226" s="5" t="s">
        <v>5315</v>
      </c>
      <c r="B226" s="5" t="s">
        <v>1275</v>
      </c>
      <c r="C226" t="s">
        <v>1276</v>
      </c>
      <c r="D226" s="8">
        <v>1.9090999999999999E-3</v>
      </c>
      <c r="E226" s="7" t="s">
        <v>10</v>
      </c>
    </row>
    <row r="227" spans="1:5" x14ac:dyDescent="0.25">
      <c r="A227" s="5" t="s">
        <v>5741</v>
      </c>
      <c r="B227" s="5" t="s">
        <v>5742</v>
      </c>
      <c r="C227" t="s">
        <v>5743</v>
      </c>
      <c r="D227" s="8">
        <v>1.9028999999999999E-3</v>
      </c>
      <c r="E227" s="7" t="s">
        <v>9</v>
      </c>
    </row>
    <row r="228" spans="1:5" x14ac:dyDescent="0.25">
      <c r="A228" s="5" t="s">
        <v>10471</v>
      </c>
      <c r="B228" s="5" t="s">
        <v>3024</v>
      </c>
      <c r="C228" t="s">
        <v>3025</v>
      </c>
      <c r="D228" s="8">
        <v>1.9023E-3</v>
      </c>
      <c r="E228" s="7" t="s">
        <v>10</v>
      </c>
    </row>
    <row r="229" spans="1:5" x14ac:dyDescent="0.25">
      <c r="A229" s="5" t="s">
        <v>5316</v>
      </c>
      <c r="B229" s="5" t="s">
        <v>4011</v>
      </c>
      <c r="C229" t="s">
        <v>4012</v>
      </c>
      <c r="D229" s="8">
        <v>1.8935E-3</v>
      </c>
      <c r="E229" s="7" t="s">
        <v>9</v>
      </c>
    </row>
    <row r="230" spans="1:5" x14ac:dyDescent="0.25">
      <c r="A230" s="5" t="s">
        <v>5602</v>
      </c>
      <c r="B230" s="5" t="s">
        <v>4039</v>
      </c>
      <c r="C230" t="s">
        <v>4040</v>
      </c>
      <c r="D230" s="8">
        <v>1.8887999999999999E-3</v>
      </c>
      <c r="E230" s="7" t="s">
        <v>9</v>
      </c>
    </row>
    <row r="231" spans="1:5" x14ac:dyDescent="0.25">
      <c r="A231" s="5" t="s">
        <v>5326</v>
      </c>
      <c r="B231" s="5" t="s">
        <v>4567</v>
      </c>
      <c r="C231" t="s">
        <v>4568</v>
      </c>
      <c r="D231" s="8">
        <v>1.8860999999999999E-3</v>
      </c>
      <c r="E231" s="7" t="s">
        <v>10</v>
      </c>
    </row>
    <row r="232" spans="1:5" x14ac:dyDescent="0.25">
      <c r="A232" s="5" t="s">
        <v>5990</v>
      </c>
      <c r="B232" s="5" t="s">
        <v>5991</v>
      </c>
      <c r="C232" t="s">
        <v>5992</v>
      </c>
      <c r="D232" s="8">
        <v>1.8759E-3</v>
      </c>
      <c r="E232" s="7" t="s">
        <v>9</v>
      </c>
    </row>
    <row r="233" spans="1:5" x14ac:dyDescent="0.25">
      <c r="A233" s="5" t="s">
        <v>8559</v>
      </c>
      <c r="B233" s="5" t="s">
        <v>8560</v>
      </c>
      <c r="C233" t="s">
        <v>8561</v>
      </c>
      <c r="D233" s="8">
        <v>1.8582E-3</v>
      </c>
      <c r="E233" s="7" t="s">
        <v>10</v>
      </c>
    </row>
    <row r="234" spans="1:5" x14ac:dyDescent="0.25">
      <c r="A234" s="5" t="s">
        <v>5705</v>
      </c>
      <c r="B234" s="5" t="s">
        <v>3378</v>
      </c>
      <c r="C234" t="s">
        <v>3379</v>
      </c>
      <c r="D234" s="8">
        <v>1.8527999999999999E-3</v>
      </c>
      <c r="E234" s="7" t="s">
        <v>9</v>
      </c>
    </row>
    <row r="235" spans="1:5" x14ac:dyDescent="0.25">
      <c r="A235" s="5" t="s">
        <v>8080</v>
      </c>
      <c r="B235" s="5" t="s">
        <v>8081</v>
      </c>
      <c r="C235" t="s">
        <v>8082</v>
      </c>
      <c r="D235" s="8">
        <v>1.8418E-3</v>
      </c>
      <c r="E235" s="7" t="s">
        <v>9</v>
      </c>
    </row>
    <row r="236" spans="1:5" x14ac:dyDescent="0.25">
      <c r="A236" s="5" t="s">
        <v>5599</v>
      </c>
      <c r="B236" s="5" t="s">
        <v>5600</v>
      </c>
      <c r="C236" t="s">
        <v>5601</v>
      </c>
      <c r="D236" s="8">
        <v>1.8278999999999999E-3</v>
      </c>
      <c r="E236" s="7" t="s">
        <v>9</v>
      </c>
    </row>
    <row r="237" spans="1:5" x14ac:dyDescent="0.25">
      <c r="A237" s="5" t="s">
        <v>5712</v>
      </c>
      <c r="B237" s="5" t="s">
        <v>3971</v>
      </c>
      <c r="C237" t="s">
        <v>3972</v>
      </c>
      <c r="D237" s="8">
        <v>1.8231E-3</v>
      </c>
      <c r="E237" s="7" t="s">
        <v>9</v>
      </c>
    </row>
    <row r="238" spans="1:5" x14ac:dyDescent="0.25">
      <c r="A238" s="5" t="s">
        <v>5280</v>
      </c>
      <c r="B238" s="5" t="s">
        <v>3767</v>
      </c>
      <c r="C238" t="s">
        <v>3768</v>
      </c>
      <c r="D238" s="8">
        <v>1.8217000000000001E-3</v>
      </c>
      <c r="E238" s="7" t="s">
        <v>9</v>
      </c>
    </row>
    <row r="239" spans="1:5" x14ac:dyDescent="0.25">
      <c r="A239" s="5" t="s">
        <v>5302</v>
      </c>
      <c r="B239" s="5" t="s">
        <v>4757</v>
      </c>
      <c r="C239" t="s">
        <v>4758</v>
      </c>
      <c r="D239" s="8">
        <v>1.8025999999999999E-3</v>
      </c>
      <c r="E239" s="7" t="s">
        <v>9</v>
      </c>
    </row>
    <row r="240" spans="1:5" x14ac:dyDescent="0.25">
      <c r="A240" s="5" t="s">
        <v>5919</v>
      </c>
      <c r="B240" s="5" t="s">
        <v>5920</v>
      </c>
      <c r="C240" t="s">
        <v>5921</v>
      </c>
      <c r="D240" s="8">
        <v>1.7978E-3</v>
      </c>
      <c r="E240" s="7" t="s">
        <v>9</v>
      </c>
    </row>
    <row r="241" spans="1:5" x14ac:dyDescent="0.25">
      <c r="A241" s="5" t="s">
        <v>5549</v>
      </c>
      <c r="B241" s="5" t="s">
        <v>3192</v>
      </c>
      <c r="C241" t="s">
        <v>3193</v>
      </c>
      <c r="D241" s="8">
        <v>1.7876999999999999E-3</v>
      </c>
      <c r="E241" s="7" t="s">
        <v>9</v>
      </c>
    </row>
    <row r="242" spans="1:5" x14ac:dyDescent="0.25">
      <c r="A242" s="5" t="s">
        <v>6057</v>
      </c>
      <c r="B242" s="5" t="s">
        <v>4181</v>
      </c>
      <c r="C242" t="s">
        <v>4182</v>
      </c>
      <c r="D242" s="8">
        <v>1.7872999999999999E-3</v>
      </c>
      <c r="E242" s="7" t="s">
        <v>9</v>
      </c>
    </row>
    <row r="243" spans="1:5" x14ac:dyDescent="0.25">
      <c r="A243" s="5" t="s">
        <v>5899</v>
      </c>
      <c r="B243" s="5" t="s">
        <v>4256</v>
      </c>
      <c r="C243" t="s">
        <v>4257</v>
      </c>
      <c r="D243" s="8">
        <v>1.7837E-3</v>
      </c>
      <c r="E243" s="7" t="s">
        <v>9</v>
      </c>
    </row>
    <row r="244" spans="1:5" x14ac:dyDescent="0.25">
      <c r="A244" s="5" t="s">
        <v>5337</v>
      </c>
      <c r="B244" s="5" t="s">
        <v>3348</v>
      </c>
      <c r="C244" t="s">
        <v>3349</v>
      </c>
      <c r="D244" s="8">
        <v>1.7702E-3</v>
      </c>
      <c r="E244" s="7" t="s">
        <v>9</v>
      </c>
    </row>
    <row r="245" spans="1:5" x14ac:dyDescent="0.25">
      <c r="A245" s="5" t="s">
        <v>5287</v>
      </c>
      <c r="B245" s="5" t="s">
        <v>5288</v>
      </c>
      <c r="C245" t="s">
        <v>5289</v>
      </c>
      <c r="D245" s="8">
        <v>1.743E-3</v>
      </c>
      <c r="E245" s="7" t="s">
        <v>9</v>
      </c>
    </row>
    <row r="246" spans="1:5" x14ac:dyDescent="0.25">
      <c r="A246" s="5" t="s">
        <v>8154</v>
      </c>
      <c r="B246" s="5" t="s">
        <v>1505</v>
      </c>
      <c r="C246" t="s">
        <v>1506</v>
      </c>
      <c r="D246" s="8">
        <v>1.7388E-3</v>
      </c>
      <c r="E246" s="7" t="s">
        <v>9</v>
      </c>
    </row>
    <row r="247" spans="1:5" x14ac:dyDescent="0.25">
      <c r="A247" s="5" t="s">
        <v>6339</v>
      </c>
      <c r="B247" s="5" t="s">
        <v>3914</v>
      </c>
      <c r="C247" t="s">
        <v>3915</v>
      </c>
      <c r="D247" s="8">
        <v>1.7255E-3</v>
      </c>
      <c r="E247" s="7" t="s">
        <v>9</v>
      </c>
    </row>
    <row r="248" spans="1:5" x14ac:dyDescent="0.25">
      <c r="A248" s="5" t="s">
        <v>5972</v>
      </c>
      <c r="B248" s="5" t="s">
        <v>5973</v>
      </c>
      <c r="C248" t="s">
        <v>5974</v>
      </c>
      <c r="D248" s="8">
        <v>1.7141999999999999E-3</v>
      </c>
      <c r="E248" s="7" t="s">
        <v>9</v>
      </c>
    </row>
    <row r="249" spans="1:5" x14ac:dyDescent="0.25">
      <c r="A249" s="5" t="s">
        <v>9168</v>
      </c>
      <c r="B249" s="5" t="s">
        <v>9169</v>
      </c>
      <c r="C249" t="s">
        <v>9170</v>
      </c>
      <c r="D249" s="8">
        <v>1.7135E-3</v>
      </c>
      <c r="E249" s="7" t="s">
        <v>10</v>
      </c>
    </row>
    <row r="250" spans="1:5" x14ac:dyDescent="0.25">
      <c r="A250" s="5" t="s">
        <v>5211</v>
      </c>
      <c r="B250" s="5" t="s">
        <v>5212</v>
      </c>
      <c r="C250" t="s">
        <v>5213</v>
      </c>
      <c r="D250" s="8">
        <v>1.7122999999999999E-3</v>
      </c>
      <c r="E250" s="7" t="s">
        <v>9</v>
      </c>
    </row>
    <row r="251" spans="1:5" x14ac:dyDescent="0.25">
      <c r="A251" s="5" t="s">
        <v>5181</v>
      </c>
      <c r="B251" s="5" t="s">
        <v>3426</v>
      </c>
      <c r="C251" t="s">
        <v>3427</v>
      </c>
      <c r="D251" s="8">
        <v>1.7005E-3</v>
      </c>
      <c r="E251" s="7" t="s">
        <v>9</v>
      </c>
    </row>
    <row r="252" spans="1:5" x14ac:dyDescent="0.25">
      <c r="A252" s="5" t="s">
        <v>6128</v>
      </c>
      <c r="B252" s="5" t="s">
        <v>3282</v>
      </c>
      <c r="C252" t="s">
        <v>3283</v>
      </c>
      <c r="D252" s="8">
        <v>1.6988000000000001E-3</v>
      </c>
      <c r="E252" s="7" t="s">
        <v>9</v>
      </c>
    </row>
    <row r="253" spans="1:5" x14ac:dyDescent="0.25">
      <c r="A253" s="5" t="s">
        <v>8150</v>
      </c>
      <c r="B253" s="5" t="s">
        <v>4092</v>
      </c>
      <c r="C253" t="s">
        <v>4093</v>
      </c>
      <c r="D253" s="8">
        <v>1.6953999999999999E-3</v>
      </c>
      <c r="E253" s="7" t="s">
        <v>9</v>
      </c>
    </row>
    <row r="254" spans="1:5" x14ac:dyDescent="0.25">
      <c r="A254" s="5" t="s">
        <v>6127</v>
      </c>
      <c r="B254" s="5" t="s">
        <v>4844</v>
      </c>
      <c r="C254" t="s">
        <v>4845</v>
      </c>
      <c r="D254" s="8">
        <v>1.6854999999999999E-3</v>
      </c>
      <c r="E254" s="7" t="s">
        <v>9</v>
      </c>
    </row>
    <row r="255" spans="1:5" x14ac:dyDescent="0.25">
      <c r="A255" s="5" t="s">
        <v>5610</v>
      </c>
      <c r="B255" s="5" t="s">
        <v>3608</v>
      </c>
      <c r="C255" t="s">
        <v>3609</v>
      </c>
      <c r="D255" s="8">
        <v>1.6837E-3</v>
      </c>
      <c r="E255" s="7" t="s">
        <v>9</v>
      </c>
    </row>
    <row r="256" spans="1:5" x14ac:dyDescent="0.25">
      <c r="A256" s="5" t="s">
        <v>5238</v>
      </c>
      <c r="B256" s="5" t="s">
        <v>4733</v>
      </c>
      <c r="C256" t="s">
        <v>4734</v>
      </c>
      <c r="D256" s="8">
        <v>1.6779E-3</v>
      </c>
      <c r="E256" s="7" t="s">
        <v>9</v>
      </c>
    </row>
    <row r="257" spans="1:5" x14ac:dyDescent="0.25">
      <c r="A257" s="5" t="s">
        <v>5618</v>
      </c>
      <c r="B257" s="5" t="s">
        <v>5619</v>
      </c>
      <c r="C257" t="s">
        <v>5620</v>
      </c>
      <c r="D257" s="8">
        <v>1.6674999999999999E-3</v>
      </c>
      <c r="E257" s="7" t="s">
        <v>9</v>
      </c>
    </row>
    <row r="258" spans="1:5" x14ac:dyDescent="0.25">
      <c r="A258" s="5" t="s">
        <v>5639</v>
      </c>
      <c r="B258" s="5" t="s">
        <v>4131</v>
      </c>
      <c r="C258" t="s">
        <v>4132</v>
      </c>
      <c r="D258" s="8">
        <v>1.6662000000000001E-3</v>
      </c>
      <c r="E258" s="7" t="s">
        <v>9</v>
      </c>
    </row>
    <row r="259" spans="1:5" x14ac:dyDescent="0.25">
      <c r="A259" s="5" t="s">
        <v>8201</v>
      </c>
      <c r="B259" s="5" t="s">
        <v>8202</v>
      </c>
      <c r="C259" t="s">
        <v>8203</v>
      </c>
      <c r="D259" s="8">
        <v>1.6647999999999999E-3</v>
      </c>
      <c r="E259" s="7" t="s">
        <v>9</v>
      </c>
    </row>
    <row r="260" spans="1:5" x14ac:dyDescent="0.25">
      <c r="A260" s="5" t="s">
        <v>5827</v>
      </c>
      <c r="B260" s="5" t="s">
        <v>5828</v>
      </c>
      <c r="C260" t="s">
        <v>5829</v>
      </c>
      <c r="D260" s="8">
        <v>1.6632999999999999E-3</v>
      </c>
      <c r="E260" s="7" t="s">
        <v>9</v>
      </c>
    </row>
    <row r="261" spans="1:5" x14ac:dyDescent="0.25">
      <c r="A261" s="5" t="s">
        <v>5946</v>
      </c>
      <c r="B261" s="5" t="s">
        <v>3568</v>
      </c>
      <c r="C261" t="s">
        <v>3569</v>
      </c>
      <c r="D261" s="8">
        <v>1.6538E-3</v>
      </c>
      <c r="E261" s="7" t="s">
        <v>9</v>
      </c>
    </row>
    <row r="262" spans="1:5" x14ac:dyDescent="0.25">
      <c r="A262" s="5" t="s">
        <v>6401</v>
      </c>
      <c r="B262" s="5" t="s">
        <v>6402</v>
      </c>
      <c r="C262" t="s">
        <v>6403</v>
      </c>
      <c r="D262" s="8">
        <v>1.6493E-3</v>
      </c>
      <c r="E262" s="7" t="s">
        <v>9</v>
      </c>
    </row>
    <row r="263" spans="1:5" x14ac:dyDescent="0.25">
      <c r="A263" s="5" t="s">
        <v>5094</v>
      </c>
      <c r="B263" s="5" t="s">
        <v>3688</v>
      </c>
      <c r="C263" t="s">
        <v>3689</v>
      </c>
      <c r="D263" s="8">
        <v>1.6337999999999999E-3</v>
      </c>
      <c r="E263" s="7" t="s">
        <v>9</v>
      </c>
    </row>
    <row r="264" spans="1:5" x14ac:dyDescent="0.25">
      <c r="A264" s="5" t="s">
        <v>6275</v>
      </c>
      <c r="B264" s="5" t="s">
        <v>4161</v>
      </c>
      <c r="C264" t="s">
        <v>4162</v>
      </c>
      <c r="D264" s="8">
        <v>1.627E-3</v>
      </c>
      <c r="E264" s="7" t="s">
        <v>9</v>
      </c>
    </row>
    <row r="265" spans="1:5" x14ac:dyDescent="0.25">
      <c r="A265" s="5" t="s">
        <v>5629</v>
      </c>
      <c r="B265" s="5" t="s">
        <v>5630</v>
      </c>
      <c r="C265" t="s">
        <v>5631</v>
      </c>
      <c r="D265" s="8">
        <v>1.6234999999999999E-3</v>
      </c>
      <c r="E265" s="7" t="s">
        <v>9</v>
      </c>
    </row>
    <row r="266" spans="1:5" x14ac:dyDescent="0.25">
      <c r="A266" s="5" t="s">
        <v>6856</v>
      </c>
      <c r="B266" s="5" t="s">
        <v>6857</v>
      </c>
      <c r="C266" t="s">
        <v>6858</v>
      </c>
      <c r="D266" s="8">
        <v>1.6226999999999999E-3</v>
      </c>
      <c r="E266" s="7" t="s">
        <v>9</v>
      </c>
    </row>
    <row r="267" spans="1:5" x14ac:dyDescent="0.25">
      <c r="A267" s="5" t="s">
        <v>6678</v>
      </c>
      <c r="B267" s="5" t="s">
        <v>6679</v>
      </c>
      <c r="C267" t="s">
        <v>6680</v>
      </c>
      <c r="D267" s="8">
        <v>1.6130000000000001E-3</v>
      </c>
      <c r="E267" s="7" t="s">
        <v>9</v>
      </c>
    </row>
    <row r="268" spans="1:5" x14ac:dyDescent="0.25">
      <c r="A268" s="5" t="s">
        <v>6076</v>
      </c>
      <c r="B268" s="5" t="s">
        <v>4751</v>
      </c>
      <c r="C268" t="s">
        <v>4752</v>
      </c>
      <c r="D268" s="8">
        <v>1.6107000000000001E-3</v>
      </c>
      <c r="E268" s="7" t="s">
        <v>9</v>
      </c>
    </row>
    <row r="269" spans="1:5" x14ac:dyDescent="0.25">
      <c r="A269" s="5" t="s">
        <v>6489</v>
      </c>
      <c r="B269" s="5" t="s">
        <v>3953</v>
      </c>
      <c r="C269" t="s">
        <v>3954</v>
      </c>
      <c r="D269" s="8">
        <v>1.6061000000000001E-3</v>
      </c>
      <c r="E269" s="7" t="s">
        <v>9</v>
      </c>
    </row>
    <row r="270" spans="1:5" x14ac:dyDescent="0.25">
      <c r="A270" s="5" t="s">
        <v>5702</v>
      </c>
      <c r="B270" s="5" t="s">
        <v>5703</v>
      </c>
      <c r="C270" t="s">
        <v>5704</v>
      </c>
      <c r="D270" s="8">
        <v>1.6022E-3</v>
      </c>
      <c r="E270" s="7" t="s">
        <v>9</v>
      </c>
    </row>
    <row r="271" spans="1:5" x14ac:dyDescent="0.25">
      <c r="A271" s="5" t="s">
        <v>8214</v>
      </c>
      <c r="B271" s="5" t="s">
        <v>3571</v>
      </c>
      <c r="C271" t="s">
        <v>3572</v>
      </c>
      <c r="D271" s="8">
        <v>1.5889999999999999E-3</v>
      </c>
      <c r="E271" s="7" t="s">
        <v>9</v>
      </c>
    </row>
    <row r="272" spans="1:5" x14ac:dyDescent="0.25">
      <c r="A272" s="5" t="s">
        <v>8152</v>
      </c>
      <c r="B272" s="5" t="s">
        <v>4122</v>
      </c>
      <c r="C272" t="s">
        <v>4123</v>
      </c>
      <c r="D272" s="8">
        <v>1.5732000000000001E-3</v>
      </c>
      <c r="E272" s="7" t="s">
        <v>9</v>
      </c>
    </row>
    <row r="273" spans="1:5" x14ac:dyDescent="0.25">
      <c r="A273" s="5" t="s">
        <v>8169</v>
      </c>
      <c r="B273" s="5" t="s">
        <v>3657</v>
      </c>
      <c r="C273" t="s">
        <v>3658</v>
      </c>
      <c r="D273" s="8">
        <v>1.5731E-3</v>
      </c>
      <c r="E273" s="7" t="s">
        <v>9</v>
      </c>
    </row>
    <row r="274" spans="1:5" x14ac:dyDescent="0.25">
      <c r="A274" s="5" t="s">
        <v>6926</v>
      </c>
      <c r="B274" s="5" t="s">
        <v>6927</v>
      </c>
      <c r="C274" t="s">
        <v>6928</v>
      </c>
      <c r="D274" s="8">
        <v>1.5697E-3</v>
      </c>
      <c r="E274" s="7" t="s">
        <v>9</v>
      </c>
    </row>
    <row r="275" spans="1:5" x14ac:dyDescent="0.25">
      <c r="A275" s="5" t="s">
        <v>6071</v>
      </c>
      <c r="B275" s="5" t="s">
        <v>4215</v>
      </c>
      <c r="C275" t="s">
        <v>4216</v>
      </c>
      <c r="D275" s="8">
        <v>1.5677E-3</v>
      </c>
      <c r="E275" s="7" t="s">
        <v>9</v>
      </c>
    </row>
    <row r="276" spans="1:5" x14ac:dyDescent="0.25">
      <c r="A276" s="5" t="s">
        <v>5128</v>
      </c>
      <c r="B276" s="5" t="s">
        <v>4065</v>
      </c>
      <c r="C276" t="s">
        <v>4066</v>
      </c>
      <c r="D276" s="8">
        <v>1.5627E-3</v>
      </c>
      <c r="E276" s="7" t="s">
        <v>9</v>
      </c>
    </row>
    <row r="277" spans="1:5" x14ac:dyDescent="0.25">
      <c r="A277" s="5" t="s">
        <v>8246</v>
      </c>
      <c r="B277" s="5" t="s">
        <v>8247</v>
      </c>
      <c r="C277" t="s">
        <v>8248</v>
      </c>
      <c r="D277" s="8">
        <v>1.5616E-3</v>
      </c>
      <c r="E277" s="7" t="s">
        <v>9</v>
      </c>
    </row>
    <row r="278" spans="1:5" x14ac:dyDescent="0.25">
      <c r="A278" s="5" t="s">
        <v>7989</v>
      </c>
      <c r="B278" s="5" t="s">
        <v>282</v>
      </c>
      <c r="C278" t="s">
        <v>283</v>
      </c>
      <c r="D278" s="8">
        <v>1.5615E-3</v>
      </c>
      <c r="E278" s="7" t="s">
        <v>10</v>
      </c>
    </row>
    <row r="279" spans="1:5" x14ac:dyDescent="0.25">
      <c r="A279" s="5" t="s">
        <v>8162</v>
      </c>
      <c r="B279" s="5" t="s">
        <v>8163</v>
      </c>
      <c r="C279" t="s">
        <v>8164</v>
      </c>
      <c r="D279" s="8">
        <v>1.5604E-3</v>
      </c>
      <c r="E279" s="7" t="s">
        <v>9</v>
      </c>
    </row>
    <row r="280" spans="1:5" x14ac:dyDescent="0.25">
      <c r="A280" s="5" t="s">
        <v>5624</v>
      </c>
      <c r="B280" s="5" t="s">
        <v>5625</v>
      </c>
      <c r="C280" t="s">
        <v>5626</v>
      </c>
      <c r="D280" s="8">
        <v>1.5581E-3</v>
      </c>
      <c r="E280" s="7" t="s">
        <v>9</v>
      </c>
    </row>
    <row r="281" spans="1:5" x14ac:dyDescent="0.25">
      <c r="A281" s="5" t="s">
        <v>8028</v>
      </c>
      <c r="B281" s="5" t="s">
        <v>4661</v>
      </c>
      <c r="C281" t="s">
        <v>4662</v>
      </c>
      <c r="D281" s="8">
        <v>1.5564999999999999E-3</v>
      </c>
      <c r="E281" s="7" t="s">
        <v>10</v>
      </c>
    </row>
    <row r="282" spans="1:5" x14ac:dyDescent="0.25">
      <c r="A282" s="5" t="s">
        <v>5200</v>
      </c>
      <c r="B282" s="5" t="s">
        <v>4298</v>
      </c>
      <c r="C282" t="s">
        <v>4299</v>
      </c>
      <c r="D282" s="8">
        <v>1.5559E-3</v>
      </c>
      <c r="E282" s="7" t="s">
        <v>9</v>
      </c>
    </row>
    <row r="283" spans="1:5" x14ac:dyDescent="0.25">
      <c r="A283" s="5" t="s">
        <v>6446</v>
      </c>
      <c r="B283" s="5" t="s">
        <v>6447</v>
      </c>
      <c r="C283" t="s">
        <v>6448</v>
      </c>
      <c r="D283" s="8">
        <v>1.5456999999999999E-3</v>
      </c>
      <c r="E283" s="7" t="s">
        <v>9</v>
      </c>
    </row>
    <row r="284" spans="1:5" x14ac:dyDescent="0.25">
      <c r="A284" s="5" t="s">
        <v>8173</v>
      </c>
      <c r="B284" s="5" t="s">
        <v>3817</v>
      </c>
      <c r="C284" t="s">
        <v>3818</v>
      </c>
      <c r="D284" s="8">
        <v>1.5433999999999999E-3</v>
      </c>
      <c r="E284" s="7" t="s">
        <v>9</v>
      </c>
    </row>
    <row r="285" spans="1:5" x14ac:dyDescent="0.25">
      <c r="A285" s="5" t="s">
        <v>5823</v>
      </c>
      <c r="B285" s="5" t="s">
        <v>1502</v>
      </c>
      <c r="C285" t="s">
        <v>1503</v>
      </c>
      <c r="D285" s="8">
        <v>1.5433999999999999E-3</v>
      </c>
      <c r="E285" s="7" t="s">
        <v>9</v>
      </c>
    </row>
    <row r="286" spans="1:5" x14ac:dyDescent="0.25">
      <c r="A286" s="5" t="s">
        <v>8180</v>
      </c>
      <c r="B286" s="5" t="s">
        <v>4071</v>
      </c>
      <c r="C286" t="s">
        <v>4072</v>
      </c>
      <c r="D286" s="8">
        <v>1.5426999999999999E-3</v>
      </c>
      <c r="E286" s="7" t="s">
        <v>9</v>
      </c>
    </row>
    <row r="287" spans="1:5" x14ac:dyDescent="0.25">
      <c r="A287" s="5" t="s">
        <v>6223</v>
      </c>
      <c r="B287" s="5" t="s">
        <v>1488</v>
      </c>
      <c r="C287" t="s">
        <v>1489</v>
      </c>
      <c r="D287" s="8">
        <v>1.5407999999999999E-3</v>
      </c>
      <c r="E287" s="7" t="s">
        <v>9</v>
      </c>
    </row>
    <row r="288" spans="1:5" x14ac:dyDescent="0.25">
      <c r="A288" s="5" t="s">
        <v>6422</v>
      </c>
      <c r="B288" s="5" t="s">
        <v>6423</v>
      </c>
      <c r="C288" t="s">
        <v>6424</v>
      </c>
      <c r="D288" s="8">
        <v>1.5384000000000001E-3</v>
      </c>
      <c r="E288" s="7" t="s">
        <v>9</v>
      </c>
    </row>
    <row r="289" spans="1:5" x14ac:dyDescent="0.25">
      <c r="A289" s="5" t="s">
        <v>5308</v>
      </c>
      <c r="B289" s="5" t="s">
        <v>4598</v>
      </c>
      <c r="C289" t="s">
        <v>4599</v>
      </c>
      <c r="D289" s="8">
        <v>1.5185999999999999E-3</v>
      </c>
      <c r="E289" s="7" t="s">
        <v>9</v>
      </c>
    </row>
    <row r="290" spans="1:5" x14ac:dyDescent="0.25">
      <c r="A290" s="5" t="s">
        <v>6823</v>
      </c>
      <c r="B290" s="5" t="s">
        <v>6824</v>
      </c>
      <c r="C290" t="s">
        <v>6825</v>
      </c>
      <c r="D290" s="8">
        <v>1.5158000000000001E-3</v>
      </c>
      <c r="E290" s="7" t="s">
        <v>9</v>
      </c>
    </row>
    <row r="291" spans="1:5" x14ac:dyDescent="0.25">
      <c r="A291" s="5" t="s">
        <v>9730</v>
      </c>
      <c r="B291" s="5" t="s">
        <v>4736</v>
      </c>
      <c r="C291" t="s">
        <v>4737</v>
      </c>
      <c r="D291" s="8">
        <v>1.5148E-3</v>
      </c>
      <c r="E291" s="7" t="s">
        <v>10</v>
      </c>
    </row>
    <row r="292" spans="1:5" x14ac:dyDescent="0.25">
      <c r="A292" s="5" t="s">
        <v>6061</v>
      </c>
      <c r="B292" s="5" t="s">
        <v>6062</v>
      </c>
      <c r="C292" t="s">
        <v>6063</v>
      </c>
      <c r="D292" s="8">
        <v>1.5032999999999999E-3</v>
      </c>
      <c r="E292" s="7" t="s">
        <v>9</v>
      </c>
    </row>
    <row r="293" spans="1:5" x14ac:dyDescent="0.25">
      <c r="A293" s="5" t="s">
        <v>8192</v>
      </c>
      <c r="B293" s="5" t="s">
        <v>3577</v>
      </c>
      <c r="C293" t="s">
        <v>3578</v>
      </c>
      <c r="D293" s="8">
        <v>1.5007E-3</v>
      </c>
      <c r="E293" s="7" t="s">
        <v>9</v>
      </c>
    </row>
    <row r="294" spans="1:5" x14ac:dyDescent="0.25">
      <c r="A294" s="5" t="s">
        <v>5632</v>
      </c>
      <c r="B294" s="5" t="s">
        <v>5633</v>
      </c>
      <c r="C294" t="s">
        <v>5634</v>
      </c>
      <c r="D294" s="8">
        <v>1.4982000000000001E-3</v>
      </c>
      <c r="E294" s="7" t="s">
        <v>9</v>
      </c>
    </row>
    <row r="295" spans="1:5" x14ac:dyDescent="0.25">
      <c r="A295" s="5" t="s">
        <v>5734</v>
      </c>
      <c r="B295" s="5" t="s">
        <v>5735</v>
      </c>
      <c r="C295" t="s">
        <v>5736</v>
      </c>
      <c r="D295" s="8">
        <v>1.4886000000000001E-3</v>
      </c>
      <c r="E295" s="7" t="s">
        <v>9</v>
      </c>
    </row>
    <row r="296" spans="1:5" x14ac:dyDescent="0.25">
      <c r="A296" s="5" t="s">
        <v>5706</v>
      </c>
      <c r="B296" s="5" t="s">
        <v>5707</v>
      </c>
      <c r="C296" t="s">
        <v>5708</v>
      </c>
      <c r="D296" s="8">
        <v>1.4867000000000001E-3</v>
      </c>
      <c r="E296" s="7" t="s">
        <v>9</v>
      </c>
    </row>
    <row r="297" spans="1:5" x14ac:dyDescent="0.25">
      <c r="A297" s="5" t="s">
        <v>5140</v>
      </c>
      <c r="B297" s="5" t="s">
        <v>4158</v>
      </c>
      <c r="C297" t="s">
        <v>4159</v>
      </c>
      <c r="D297" s="8">
        <v>1.4813000000000001E-3</v>
      </c>
      <c r="E297" s="7" t="s">
        <v>9</v>
      </c>
    </row>
    <row r="298" spans="1:5" x14ac:dyDescent="0.25">
      <c r="A298" s="5" t="s">
        <v>5896</v>
      </c>
      <c r="B298" s="5" t="s">
        <v>5897</v>
      </c>
      <c r="C298" t="s">
        <v>5898</v>
      </c>
      <c r="D298" s="8">
        <v>1.4727E-3</v>
      </c>
      <c r="E298" s="7" t="s">
        <v>9</v>
      </c>
    </row>
    <row r="299" spans="1:5" x14ac:dyDescent="0.25">
      <c r="A299" s="5" t="s">
        <v>8285</v>
      </c>
      <c r="B299" s="5" t="s">
        <v>8286</v>
      </c>
      <c r="C299" t="s">
        <v>8287</v>
      </c>
      <c r="D299" s="8">
        <v>1.4618999999999999E-3</v>
      </c>
      <c r="E299" s="7" t="s">
        <v>9</v>
      </c>
    </row>
    <row r="300" spans="1:5" x14ac:dyDescent="0.25">
      <c r="A300" s="5" t="s">
        <v>5339</v>
      </c>
      <c r="B300" s="5" t="s">
        <v>4595</v>
      </c>
      <c r="C300" t="s">
        <v>4596</v>
      </c>
      <c r="D300" s="8">
        <v>1.4575E-3</v>
      </c>
      <c r="E300" s="7" t="s">
        <v>9</v>
      </c>
    </row>
    <row r="301" spans="1:5" x14ac:dyDescent="0.25">
      <c r="A301" s="5" t="s">
        <v>8151</v>
      </c>
      <c r="B301" s="5" t="s">
        <v>1491</v>
      </c>
      <c r="C301" t="s">
        <v>1492</v>
      </c>
      <c r="D301" s="8">
        <v>1.4468E-3</v>
      </c>
      <c r="E301" s="7" t="s">
        <v>9</v>
      </c>
    </row>
    <row r="302" spans="1:5" x14ac:dyDescent="0.25">
      <c r="A302" s="5" t="s">
        <v>10350</v>
      </c>
      <c r="B302" s="5" t="s">
        <v>6988</v>
      </c>
      <c r="C302" t="s">
        <v>10351</v>
      </c>
      <c r="D302" s="8">
        <v>1.4453000000000001E-3</v>
      </c>
      <c r="E302" s="7" t="s">
        <v>9</v>
      </c>
    </row>
    <row r="303" spans="1:5" x14ac:dyDescent="0.25">
      <c r="A303" s="5" t="s">
        <v>6154</v>
      </c>
      <c r="B303" s="5" t="s">
        <v>6155</v>
      </c>
      <c r="C303" t="s">
        <v>6156</v>
      </c>
      <c r="D303" s="8">
        <v>1.4415999999999999E-3</v>
      </c>
      <c r="E303" s="7" t="s">
        <v>9</v>
      </c>
    </row>
    <row r="304" spans="1:5" x14ac:dyDescent="0.25">
      <c r="A304" s="5" t="s">
        <v>8197</v>
      </c>
      <c r="B304" s="5" t="s">
        <v>8198</v>
      </c>
      <c r="C304" t="s">
        <v>8199</v>
      </c>
      <c r="D304" s="8">
        <v>1.4379E-3</v>
      </c>
      <c r="E304" s="7" t="s">
        <v>9</v>
      </c>
    </row>
    <row r="305" spans="1:5" x14ac:dyDescent="0.25">
      <c r="A305" s="5" t="s">
        <v>8095</v>
      </c>
      <c r="B305" s="5" t="s">
        <v>8096</v>
      </c>
      <c r="C305" t="s">
        <v>8097</v>
      </c>
      <c r="D305" s="8">
        <v>1.4368E-3</v>
      </c>
      <c r="E305" s="7" t="s">
        <v>9</v>
      </c>
    </row>
    <row r="306" spans="1:5" x14ac:dyDescent="0.25">
      <c r="A306" s="5" t="s">
        <v>8337</v>
      </c>
      <c r="B306" s="5" t="s">
        <v>8338</v>
      </c>
      <c r="C306" t="s">
        <v>8339</v>
      </c>
      <c r="D306" s="8">
        <v>1.4292E-3</v>
      </c>
      <c r="E306" s="7" t="s">
        <v>9</v>
      </c>
    </row>
    <row r="307" spans="1:5" x14ac:dyDescent="0.25">
      <c r="A307" s="5" t="s">
        <v>5574</v>
      </c>
      <c r="B307" s="5" t="s">
        <v>4339</v>
      </c>
      <c r="C307" t="s">
        <v>4340</v>
      </c>
      <c r="D307" s="8">
        <v>1.4281999999999999E-3</v>
      </c>
      <c r="E307" s="7" t="s">
        <v>9</v>
      </c>
    </row>
    <row r="308" spans="1:5" x14ac:dyDescent="0.25">
      <c r="A308" s="5" t="s">
        <v>8166</v>
      </c>
      <c r="B308" s="5" t="s">
        <v>8167</v>
      </c>
      <c r="C308" t="s">
        <v>8168</v>
      </c>
      <c r="D308" s="8">
        <v>1.4245E-3</v>
      </c>
      <c r="E308" s="7" t="s">
        <v>9</v>
      </c>
    </row>
    <row r="309" spans="1:5" x14ac:dyDescent="0.25">
      <c r="A309" s="5" t="s">
        <v>8165</v>
      </c>
      <c r="B309" s="5" t="s">
        <v>3363</v>
      </c>
      <c r="C309" t="s">
        <v>3364</v>
      </c>
      <c r="D309" s="8">
        <v>1.4239000000000001E-3</v>
      </c>
      <c r="E309" s="7" t="s">
        <v>9</v>
      </c>
    </row>
    <row r="310" spans="1:5" x14ac:dyDescent="0.25">
      <c r="A310" s="5" t="s">
        <v>5661</v>
      </c>
      <c r="B310" s="5" t="s">
        <v>5662</v>
      </c>
      <c r="C310" t="s">
        <v>5663</v>
      </c>
      <c r="D310" s="8">
        <v>1.4219E-3</v>
      </c>
      <c r="E310" s="7" t="s">
        <v>9</v>
      </c>
    </row>
    <row r="311" spans="1:5" x14ac:dyDescent="0.25">
      <c r="A311" s="5" t="s">
        <v>6333</v>
      </c>
      <c r="B311" s="5" t="s">
        <v>6334</v>
      </c>
      <c r="C311" t="s">
        <v>6335</v>
      </c>
      <c r="D311" s="8">
        <v>1.4124999999999999E-3</v>
      </c>
      <c r="E311" s="7" t="s">
        <v>9</v>
      </c>
    </row>
    <row r="312" spans="1:5" x14ac:dyDescent="0.25">
      <c r="A312" s="5" t="s">
        <v>6224</v>
      </c>
      <c r="B312" s="5" t="s">
        <v>3087</v>
      </c>
      <c r="C312" t="s">
        <v>3088</v>
      </c>
      <c r="D312" s="8">
        <v>1.4096E-3</v>
      </c>
      <c r="E312" s="7" t="s">
        <v>9</v>
      </c>
    </row>
    <row r="313" spans="1:5" x14ac:dyDescent="0.25">
      <c r="A313" s="5" t="s">
        <v>8762</v>
      </c>
      <c r="B313" s="5" t="s">
        <v>8763</v>
      </c>
      <c r="C313" t="s">
        <v>8764</v>
      </c>
      <c r="D313" s="8">
        <v>1.405E-3</v>
      </c>
      <c r="E313" s="7" t="s">
        <v>10</v>
      </c>
    </row>
    <row r="314" spans="1:5" x14ac:dyDescent="0.25">
      <c r="A314" s="5" t="s">
        <v>8226</v>
      </c>
      <c r="B314" s="5" t="s">
        <v>8227</v>
      </c>
      <c r="C314" t="s">
        <v>8228</v>
      </c>
      <c r="D314" s="8">
        <v>1.3988E-3</v>
      </c>
      <c r="E314" s="7" t="s">
        <v>9</v>
      </c>
    </row>
    <row r="315" spans="1:5" x14ac:dyDescent="0.25">
      <c r="A315" s="5" t="s">
        <v>8015</v>
      </c>
      <c r="B315" s="5" t="s">
        <v>2757</v>
      </c>
      <c r="C315" t="s">
        <v>2758</v>
      </c>
      <c r="D315" s="8">
        <v>1.3940000000000001E-3</v>
      </c>
      <c r="E315" s="7" t="s">
        <v>10</v>
      </c>
    </row>
    <row r="316" spans="1:5" x14ac:dyDescent="0.25">
      <c r="A316" s="5" t="s">
        <v>5800</v>
      </c>
      <c r="B316" s="5" t="s">
        <v>5801</v>
      </c>
      <c r="C316" t="s">
        <v>5802</v>
      </c>
      <c r="D316" s="8">
        <v>1.3929999999999999E-3</v>
      </c>
      <c r="E316" s="7" t="s">
        <v>9</v>
      </c>
    </row>
    <row r="317" spans="1:5" x14ac:dyDescent="0.25">
      <c r="A317" s="5" t="s">
        <v>5863</v>
      </c>
      <c r="B317" s="5" t="s">
        <v>5864</v>
      </c>
      <c r="C317" t="s">
        <v>5865</v>
      </c>
      <c r="D317" s="8">
        <v>1.3798E-3</v>
      </c>
      <c r="E317" s="7" t="s">
        <v>10</v>
      </c>
    </row>
    <row r="318" spans="1:5" x14ac:dyDescent="0.25">
      <c r="A318" s="5" t="s">
        <v>5726</v>
      </c>
      <c r="B318" s="5" t="s">
        <v>1485</v>
      </c>
      <c r="C318" t="s">
        <v>1486</v>
      </c>
      <c r="D318" s="8">
        <v>1.3783000000000001E-3</v>
      </c>
      <c r="E318" s="7" t="s">
        <v>10</v>
      </c>
    </row>
    <row r="319" spans="1:5" x14ac:dyDescent="0.25">
      <c r="A319" s="5" t="s">
        <v>8219</v>
      </c>
      <c r="B319" s="5" t="s">
        <v>4605</v>
      </c>
      <c r="C319" t="s">
        <v>4606</v>
      </c>
      <c r="D319" s="8">
        <v>1.3454000000000001E-3</v>
      </c>
      <c r="E319" s="7" t="s">
        <v>9</v>
      </c>
    </row>
    <row r="320" spans="1:5" x14ac:dyDescent="0.25">
      <c r="A320" s="5" t="s">
        <v>5883</v>
      </c>
      <c r="B320" s="5" t="s">
        <v>5884</v>
      </c>
      <c r="C320" t="s">
        <v>5885</v>
      </c>
      <c r="D320" s="8">
        <v>1.3427000000000001E-3</v>
      </c>
      <c r="E320" s="7" t="s">
        <v>9</v>
      </c>
    </row>
    <row r="321" spans="1:5" x14ac:dyDescent="0.25">
      <c r="A321" s="5" t="s">
        <v>8193</v>
      </c>
      <c r="B321" s="5" t="s">
        <v>8194</v>
      </c>
      <c r="C321" t="s">
        <v>8195</v>
      </c>
      <c r="D321" s="8">
        <v>1.3423E-3</v>
      </c>
      <c r="E321" s="7" t="s">
        <v>9</v>
      </c>
    </row>
    <row r="322" spans="1:5" x14ac:dyDescent="0.25">
      <c r="A322" s="5" t="s">
        <v>5657</v>
      </c>
      <c r="B322" s="5" t="s">
        <v>5658</v>
      </c>
      <c r="C322" t="s">
        <v>5659</v>
      </c>
      <c r="D322" s="8">
        <v>1.3393000000000001E-3</v>
      </c>
      <c r="E322" s="7" t="s">
        <v>9</v>
      </c>
    </row>
    <row r="323" spans="1:5" x14ac:dyDescent="0.25">
      <c r="A323" s="5" t="s">
        <v>8400</v>
      </c>
      <c r="B323" s="5" t="s">
        <v>8401</v>
      </c>
      <c r="C323" t="s">
        <v>8402</v>
      </c>
      <c r="D323" s="8">
        <v>1.3366000000000001E-3</v>
      </c>
      <c r="E323" s="7" t="s">
        <v>10</v>
      </c>
    </row>
    <row r="324" spans="1:5" x14ac:dyDescent="0.25">
      <c r="A324" s="5" t="s">
        <v>5323</v>
      </c>
      <c r="B324" s="5" t="s">
        <v>4748</v>
      </c>
      <c r="C324" t="s">
        <v>4749</v>
      </c>
      <c r="D324" s="8">
        <v>1.3353E-3</v>
      </c>
      <c r="E324" s="7" t="s">
        <v>9</v>
      </c>
    </row>
    <row r="325" spans="1:5" x14ac:dyDescent="0.25">
      <c r="A325" s="5" t="s">
        <v>8632</v>
      </c>
      <c r="B325" s="5" t="s">
        <v>10472</v>
      </c>
      <c r="C325" t="s">
        <v>10473</v>
      </c>
      <c r="D325" s="8">
        <v>1.3341E-3</v>
      </c>
      <c r="E325" s="7" t="s">
        <v>10</v>
      </c>
    </row>
    <row r="326" spans="1:5" x14ac:dyDescent="0.25">
      <c r="A326" s="5" t="s">
        <v>5931</v>
      </c>
      <c r="B326" s="5" t="s">
        <v>5932</v>
      </c>
      <c r="C326" t="s">
        <v>5933</v>
      </c>
      <c r="D326" s="8">
        <v>1.3290000000000001E-3</v>
      </c>
      <c r="E326" s="7" t="s">
        <v>9</v>
      </c>
    </row>
    <row r="327" spans="1:5" x14ac:dyDescent="0.25">
      <c r="A327" s="5" t="s">
        <v>8181</v>
      </c>
      <c r="B327" s="5" t="s">
        <v>3845</v>
      </c>
      <c r="C327" t="s">
        <v>3846</v>
      </c>
      <c r="D327" s="8">
        <v>1.3158E-3</v>
      </c>
      <c r="E327" s="7" t="s">
        <v>9</v>
      </c>
    </row>
    <row r="328" spans="1:5" x14ac:dyDescent="0.25">
      <c r="A328" s="5" t="s">
        <v>5141</v>
      </c>
      <c r="B328" s="5" t="s">
        <v>3761</v>
      </c>
      <c r="C328" t="s">
        <v>3762</v>
      </c>
      <c r="D328" s="8">
        <v>1.3135E-3</v>
      </c>
      <c r="E328" s="7" t="s">
        <v>9</v>
      </c>
    </row>
    <row r="329" spans="1:5" x14ac:dyDescent="0.25">
      <c r="A329" s="5" t="s">
        <v>5797</v>
      </c>
      <c r="B329" s="5" t="s">
        <v>5798</v>
      </c>
      <c r="C329" t="s">
        <v>5799</v>
      </c>
      <c r="D329" s="8">
        <v>1.3109E-3</v>
      </c>
      <c r="E329" s="7" t="s">
        <v>9</v>
      </c>
    </row>
    <row r="330" spans="1:5" x14ac:dyDescent="0.25">
      <c r="A330" s="5" t="s">
        <v>8237</v>
      </c>
      <c r="B330" s="5" t="s">
        <v>8238</v>
      </c>
      <c r="C330" t="s">
        <v>8239</v>
      </c>
      <c r="D330" s="8">
        <v>1.3052000000000001E-3</v>
      </c>
      <c r="E330" s="7" t="s">
        <v>9</v>
      </c>
    </row>
    <row r="331" spans="1:5" x14ac:dyDescent="0.25">
      <c r="A331" s="5" t="s">
        <v>6209</v>
      </c>
      <c r="B331" s="5" t="s">
        <v>4772</v>
      </c>
      <c r="C331" t="s">
        <v>4773</v>
      </c>
      <c r="D331" s="8">
        <v>1.3036E-3</v>
      </c>
      <c r="E331" s="7" t="s">
        <v>9</v>
      </c>
    </row>
    <row r="332" spans="1:5" x14ac:dyDescent="0.25">
      <c r="A332" s="5" t="s">
        <v>8189</v>
      </c>
      <c r="B332" s="5" t="s">
        <v>8190</v>
      </c>
      <c r="C332" t="s">
        <v>8191</v>
      </c>
      <c r="D332" s="8">
        <v>1.2926999999999999E-3</v>
      </c>
      <c r="E332" s="7" t="s">
        <v>9</v>
      </c>
    </row>
    <row r="333" spans="1:5" x14ac:dyDescent="0.25">
      <c r="A333" s="5" t="s">
        <v>6144</v>
      </c>
      <c r="B333" s="5" t="s">
        <v>4287</v>
      </c>
      <c r="C333" t="s">
        <v>4288</v>
      </c>
      <c r="D333" s="8">
        <v>1.2894E-3</v>
      </c>
      <c r="E333" s="7" t="s">
        <v>9</v>
      </c>
    </row>
    <row r="334" spans="1:5" x14ac:dyDescent="0.25">
      <c r="A334" s="5" t="s">
        <v>8055</v>
      </c>
      <c r="B334" s="5" t="s">
        <v>8056</v>
      </c>
      <c r="C334" t="s">
        <v>8057</v>
      </c>
      <c r="D334" s="8">
        <v>1.2861999999999999E-3</v>
      </c>
      <c r="E334" s="7" t="s">
        <v>9</v>
      </c>
    </row>
    <row r="335" spans="1:5" x14ac:dyDescent="0.25">
      <c r="A335" s="5" t="s">
        <v>8204</v>
      </c>
      <c r="B335" s="5" t="s">
        <v>8205</v>
      </c>
      <c r="C335" t="s">
        <v>8206</v>
      </c>
      <c r="D335" s="8">
        <v>1.2855E-3</v>
      </c>
      <c r="E335" s="7" t="s">
        <v>9</v>
      </c>
    </row>
    <row r="336" spans="1:5" x14ac:dyDescent="0.25">
      <c r="A336" s="5" t="s">
        <v>5275</v>
      </c>
      <c r="B336" s="5" t="s">
        <v>3739</v>
      </c>
      <c r="C336" t="s">
        <v>3740</v>
      </c>
      <c r="D336" s="8">
        <v>1.2806E-3</v>
      </c>
      <c r="E336" s="7" t="s">
        <v>9</v>
      </c>
    </row>
    <row r="337" spans="1:5" x14ac:dyDescent="0.25">
      <c r="A337" s="5" t="s">
        <v>10474</v>
      </c>
      <c r="B337" s="5" t="s">
        <v>10475</v>
      </c>
      <c r="C337" t="s">
        <v>10476</v>
      </c>
      <c r="D337" s="8">
        <v>1.2803999999999999E-3</v>
      </c>
      <c r="E337" s="7" t="s">
        <v>10</v>
      </c>
    </row>
    <row r="338" spans="1:5" x14ac:dyDescent="0.25">
      <c r="A338" s="5" t="s">
        <v>5746</v>
      </c>
      <c r="B338" s="5" t="s">
        <v>5747</v>
      </c>
      <c r="C338" t="s">
        <v>5748</v>
      </c>
      <c r="D338" s="8">
        <v>1.2792000000000001E-3</v>
      </c>
      <c r="E338" s="7" t="s">
        <v>9</v>
      </c>
    </row>
    <row r="339" spans="1:5" x14ac:dyDescent="0.25">
      <c r="A339" s="5" t="s">
        <v>5806</v>
      </c>
      <c r="B339" s="5" t="s">
        <v>3744</v>
      </c>
      <c r="C339" t="s">
        <v>3745</v>
      </c>
      <c r="D339" s="8">
        <v>1.2783E-3</v>
      </c>
      <c r="E339" s="7" t="s">
        <v>9</v>
      </c>
    </row>
    <row r="340" spans="1:5" x14ac:dyDescent="0.25">
      <c r="A340" s="5" t="s">
        <v>5947</v>
      </c>
      <c r="B340" s="5" t="s">
        <v>1420</v>
      </c>
      <c r="C340" t="s">
        <v>1421</v>
      </c>
      <c r="D340" s="8">
        <v>1.2765000000000001E-3</v>
      </c>
      <c r="E340" s="7" t="s">
        <v>10</v>
      </c>
    </row>
    <row r="341" spans="1:5" x14ac:dyDescent="0.25">
      <c r="A341" s="5" t="s">
        <v>6425</v>
      </c>
      <c r="B341" s="5" t="s">
        <v>6426</v>
      </c>
      <c r="C341" t="s">
        <v>6427</v>
      </c>
      <c r="D341" s="8">
        <v>1.276E-3</v>
      </c>
      <c r="E341" s="7" t="s">
        <v>9</v>
      </c>
    </row>
    <row r="342" spans="1:5" x14ac:dyDescent="0.25">
      <c r="A342" s="5" t="s">
        <v>8210</v>
      </c>
      <c r="B342" s="5" t="s">
        <v>3198</v>
      </c>
      <c r="C342" t="s">
        <v>3199</v>
      </c>
      <c r="D342" s="8">
        <v>1.2727999999999999E-3</v>
      </c>
      <c r="E342" s="7" t="s">
        <v>9</v>
      </c>
    </row>
    <row r="343" spans="1:5" x14ac:dyDescent="0.25">
      <c r="A343" s="5" t="s">
        <v>5239</v>
      </c>
      <c r="B343" s="5" t="s">
        <v>5240</v>
      </c>
      <c r="C343" t="s">
        <v>5241</v>
      </c>
      <c r="D343" s="8">
        <v>1.2727000000000001E-3</v>
      </c>
      <c r="E343" s="7" t="s">
        <v>10</v>
      </c>
    </row>
    <row r="344" spans="1:5" x14ac:dyDescent="0.25">
      <c r="A344" s="5" t="s">
        <v>5788</v>
      </c>
      <c r="B344" s="5" t="s">
        <v>5789</v>
      </c>
      <c r="C344" t="s">
        <v>5790</v>
      </c>
      <c r="D344" s="8">
        <v>1.2650000000000001E-3</v>
      </c>
      <c r="E344" s="7" t="s">
        <v>9</v>
      </c>
    </row>
    <row r="345" spans="1:5" x14ac:dyDescent="0.25">
      <c r="A345" s="5" t="s">
        <v>6004</v>
      </c>
      <c r="B345" s="5" t="s">
        <v>6005</v>
      </c>
      <c r="C345" t="s">
        <v>6006</v>
      </c>
      <c r="D345" s="8">
        <v>1.2576E-3</v>
      </c>
      <c r="E345" s="7" t="s">
        <v>9</v>
      </c>
    </row>
    <row r="346" spans="1:5" x14ac:dyDescent="0.25">
      <c r="A346" s="5" t="s">
        <v>6380</v>
      </c>
      <c r="B346" s="5" t="s">
        <v>6381</v>
      </c>
      <c r="C346" t="s">
        <v>6382</v>
      </c>
      <c r="D346" s="8">
        <v>1.2531E-3</v>
      </c>
      <c r="E346" s="7" t="s">
        <v>9</v>
      </c>
    </row>
    <row r="347" spans="1:5" x14ac:dyDescent="0.25">
      <c r="A347" s="5" t="s">
        <v>10352</v>
      </c>
      <c r="B347" s="5" t="s">
        <v>4411</v>
      </c>
      <c r="C347" t="s">
        <v>4412</v>
      </c>
      <c r="D347" s="8">
        <v>1.2520000000000001E-3</v>
      </c>
      <c r="E347" s="7" t="s">
        <v>10</v>
      </c>
    </row>
    <row r="348" spans="1:5" x14ac:dyDescent="0.25">
      <c r="A348" s="5" t="s">
        <v>8349</v>
      </c>
      <c r="B348" s="5" t="s">
        <v>8350</v>
      </c>
      <c r="C348" t="s">
        <v>8351</v>
      </c>
      <c r="D348" s="8">
        <v>1.2516000000000001E-3</v>
      </c>
      <c r="E348" s="7" t="s">
        <v>9</v>
      </c>
    </row>
    <row r="349" spans="1:5" x14ac:dyDescent="0.25">
      <c r="A349" s="5" t="s">
        <v>6611</v>
      </c>
      <c r="B349" s="5" t="s">
        <v>4326</v>
      </c>
      <c r="C349" t="s">
        <v>4327</v>
      </c>
      <c r="D349" s="8">
        <v>1.2499E-3</v>
      </c>
      <c r="E349" s="7" t="s">
        <v>9</v>
      </c>
    </row>
    <row r="350" spans="1:5" x14ac:dyDescent="0.25">
      <c r="A350" s="5" t="s">
        <v>8614</v>
      </c>
      <c r="B350" s="5" t="s">
        <v>8615</v>
      </c>
      <c r="C350" t="s">
        <v>8616</v>
      </c>
      <c r="D350" s="8">
        <v>1.2459999999999999E-3</v>
      </c>
      <c r="E350" s="7" t="s">
        <v>10</v>
      </c>
    </row>
    <row r="351" spans="1:5" x14ac:dyDescent="0.25">
      <c r="A351" s="5" t="s">
        <v>8155</v>
      </c>
      <c r="B351" s="5" t="s">
        <v>4137</v>
      </c>
      <c r="C351" t="s">
        <v>4138</v>
      </c>
      <c r="D351" s="8">
        <v>1.2416E-3</v>
      </c>
      <c r="E351" s="7" t="s">
        <v>9</v>
      </c>
    </row>
    <row r="352" spans="1:5" x14ac:dyDescent="0.25">
      <c r="A352" s="5" t="s">
        <v>6395</v>
      </c>
      <c r="B352" s="5" t="s">
        <v>6396</v>
      </c>
      <c r="C352" t="s">
        <v>6397</v>
      </c>
      <c r="D352" s="8">
        <v>1.2409000000000001E-3</v>
      </c>
      <c r="E352" s="7" t="s">
        <v>9</v>
      </c>
    </row>
    <row r="353" spans="1:5" x14ac:dyDescent="0.25">
      <c r="A353" s="5" t="s">
        <v>5934</v>
      </c>
      <c r="B353" s="5" t="s">
        <v>5935</v>
      </c>
      <c r="C353" t="s">
        <v>5936</v>
      </c>
      <c r="D353" s="8">
        <v>1.2321999999999999E-3</v>
      </c>
      <c r="E353" s="7" t="s">
        <v>9</v>
      </c>
    </row>
    <row r="354" spans="1:5" x14ac:dyDescent="0.25">
      <c r="A354" s="5" t="s">
        <v>6557</v>
      </c>
      <c r="B354" s="5" t="s">
        <v>4184</v>
      </c>
      <c r="C354" t="s">
        <v>4185</v>
      </c>
      <c r="D354" s="8">
        <v>1.2279000000000001E-3</v>
      </c>
      <c r="E354" s="7" t="s">
        <v>9</v>
      </c>
    </row>
    <row r="355" spans="1:5" x14ac:dyDescent="0.25">
      <c r="A355" s="5" t="s">
        <v>8215</v>
      </c>
      <c r="B355" s="5" t="s">
        <v>8216</v>
      </c>
      <c r="C355" t="s">
        <v>8217</v>
      </c>
      <c r="D355" s="8">
        <v>1.2195000000000001E-3</v>
      </c>
      <c r="E355" s="7" t="s">
        <v>9</v>
      </c>
    </row>
    <row r="356" spans="1:5" x14ac:dyDescent="0.25">
      <c r="A356" s="5" t="s">
        <v>10477</v>
      </c>
      <c r="B356" s="5" t="s">
        <v>3932</v>
      </c>
      <c r="C356" t="s">
        <v>3933</v>
      </c>
      <c r="D356" s="8">
        <v>1.2044E-3</v>
      </c>
      <c r="E356" s="7" t="s">
        <v>9</v>
      </c>
    </row>
    <row r="357" spans="1:5" x14ac:dyDescent="0.25">
      <c r="A357" s="5" t="s">
        <v>8211</v>
      </c>
      <c r="B357" s="5" t="s">
        <v>8212</v>
      </c>
      <c r="C357" t="s">
        <v>8213</v>
      </c>
      <c r="D357" s="8">
        <v>1.2013E-3</v>
      </c>
      <c r="E357" s="7" t="s">
        <v>9</v>
      </c>
    </row>
    <row r="358" spans="1:5" x14ac:dyDescent="0.25">
      <c r="A358" s="5" t="s">
        <v>5709</v>
      </c>
      <c r="B358" s="5" t="s">
        <v>5710</v>
      </c>
      <c r="C358" t="s">
        <v>5711</v>
      </c>
      <c r="D358" s="8">
        <v>1.1938000000000001E-3</v>
      </c>
      <c r="E358" s="7" t="s">
        <v>9</v>
      </c>
    </row>
    <row r="359" spans="1:5" x14ac:dyDescent="0.25">
      <c r="A359" s="5" t="s">
        <v>8158</v>
      </c>
      <c r="B359" s="5" t="s">
        <v>1482</v>
      </c>
      <c r="C359" t="s">
        <v>1483</v>
      </c>
      <c r="D359" s="8">
        <v>1.1784E-3</v>
      </c>
      <c r="E359" s="7" t="s">
        <v>9</v>
      </c>
    </row>
    <row r="360" spans="1:5" x14ac:dyDescent="0.25">
      <c r="A360" s="5" t="s">
        <v>8390</v>
      </c>
      <c r="B360" s="5" t="s">
        <v>4548</v>
      </c>
      <c r="C360" t="s">
        <v>4549</v>
      </c>
      <c r="D360" s="8">
        <v>1.1765E-3</v>
      </c>
      <c r="E360" s="7" t="s">
        <v>9</v>
      </c>
    </row>
    <row r="361" spans="1:5" x14ac:dyDescent="0.25">
      <c r="A361" s="5" t="s">
        <v>10478</v>
      </c>
      <c r="B361" s="5" t="s">
        <v>4532</v>
      </c>
      <c r="C361" t="s">
        <v>4533</v>
      </c>
      <c r="D361" s="8">
        <v>1.1754000000000001E-3</v>
      </c>
      <c r="E361" s="7" t="s">
        <v>10</v>
      </c>
    </row>
    <row r="362" spans="1:5" x14ac:dyDescent="0.25">
      <c r="A362" s="5" t="s">
        <v>8233</v>
      </c>
      <c r="B362" s="5" t="s">
        <v>8234</v>
      </c>
      <c r="C362" t="s">
        <v>8235</v>
      </c>
      <c r="D362" s="8">
        <v>1.1733E-3</v>
      </c>
      <c r="E362" s="7" t="s">
        <v>9</v>
      </c>
    </row>
    <row r="363" spans="1:5" x14ac:dyDescent="0.25">
      <c r="A363" s="5" t="s">
        <v>8186</v>
      </c>
      <c r="B363" s="5" t="s">
        <v>8187</v>
      </c>
      <c r="C363" t="s">
        <v>8188</v>
      </c>
      <c r="D363" s="8">
        <v>1.1715E-3</v>
      </c>
      <c r="E363" s="7" t="s">
        <v>9</v>
      </c>
    </row>
    <row r="364" spans="1:5" x14ac:dyDescent="0.25">
      <c r="A364" s="5" t="s">
        <v>6197</v>
      </c>
      <c r="B364" s="5" t="s">
        <v>6198</v>
      </c>
      <c r="C364" t="s">
        <v>6199</v>
      </c>
      <c r="D364" s="8">
        <v>1.1708999999999999E-3</v>
      </c>
      <c r="E364" s="7" t="s">
        <v>10</v>
      </c>
    </row>
    <row r="365" spans="1:5" x14ac:dyDescent="0.25">
      <c r="A365" s="5" t="s">
        <v>8250</v>
      </c>
      <c r="B365" s="5" t="s">
        <v>4170</v>
      </c>
      <c r="C365" t="s">
        <v>4171</v>
      </c>
      <c r="D365" s="8">
        <v>1.1676E-3</v>
      </c>
      <c r="E365" s="7" t="s">
        <v>9</v>
      </c>
    </row>
    <row r="366" spans="1:5" x14ac:dyDescent="0.25">
      <c r="A366" s="5" t="s">
        <v>8243</v>
      </c>
      <c r="B366" s="5" t="s">
        <v>8244</v>
      </c>
      <c r="C366" t="s">
        <v>8245</v>
      </c>
      <c r="D366" s="8">
        <v>1.1643999999999999E-3</v>
      </c>
      <c r="E366" s="7" t="s">
        <v>9</v>
      </c>
    </row>
    <row r="367" spans="1:5" x14ac:dyDescent="0.25">
      <c r="A367" s="5" t="s">
        <v>6080</v>
      </c>
      <c r="B367" s="5" t="s">
        <v>6081</v>
      </c>
      <c r="C367" t="s">
        <v>6082</v>
      </c>
      <c r="D367" s="8">
        <v>1.1597999999999999E-3</v>
      </c>
      <c r="E367" s="7" t="s">
        <v>9</v>
      </c>
    </row>
    <row r="368" spans="1:5" x14ac:dyDescent="0.25">
      <c r="A368" s="5" t="s">
        <v>6106</v>
      </c>
      <c r="B368" s="5" t="s">
        <v>3950</v>
      </c>
      <c r="C368" t="s">
        <v>3951</v>
      </c>
      <c r="D368" s="8">
        <v>1.1538E-3</v>
      </c>
      <c r="E368" s="7" t="s">
        <v>9</v>
      </c>
    </row>
    <row r="369" spans="1:5" x14ac:dyDescent="0.25">
      <c r="A369" s="5" t="s">
        <v>6939</v>
      </c>
      <c r="B369" s="5" t="s">
        <v>4778</v>
      </c>
      <c r="C369" t="s">
        <v>4779</v>
      </c>
      <c r="D369" s="8">
        <v>1.1488E-3</v>
      </c>
      <c r="E369" s="7" t="s">
        <v>9</v>
      </c>
    </row>
    <row r="370" spans="1:5" x14ac:dyDescent="0.25">
      <c r="A370" s="5" t="s">
        <v>6693</v>
      </c>
      <c r="B370" s="5" t="s">
        <v>6694</v>
      </c>
      <c r="C370" t="s">
        <v>6695</v>
      </c>
      <c r="D370" s="8">
        <v>1.1488E-3</v>
      </c>
      <c r="E370" s="7" t="s">
        <v>10</v>
      </c>
    </row>
    <row r="371" spans="1:5" x14ac:dyDescent="0.25">
      <c r="A371" s="5" t="s">
        <v>8451</v>
      </c>
      <c r="B371" s="5" t="s">
        <v>8452</v>
      </c>
      <c r="C371" t="s">
        <v>8453</v>
      </c>
      <c r="D371" s="8">
        <v>1.1475999999999999E-3</v>
      </c>
      <c r="E371" s="7" t="s">
        <v>10</v>
      </c>
    </row>
    <row r="372" spans="1:5" x14ac:dyDescent="0.25">
      <c r="A372" s="5" t="s">
        <v>5584</v>
      </c>
      <c r="B372" s="5" t="s">
        <v>1494</v>
      </c>
      <c r="C372" t="s">
        <v>1495</v>
      </c>
      <c r="D372" s="8">
        <v>1.1386E-3</v>
      </c>
      <c r="E372" s="7" t="s">
        <v>10</v>
      </c>
    </row>
    <row r="373" spans="1:5" x14ac:dyDescent="0.25">
      <c r="A373" s="5" t="s">
        <v>5254</v>
      </c>
      <c r="B373" s="5" t="s">
        <v>5255</v>
      </c>
      <c r="C373" t="s">
        <v>5256</v>
      </c>
      <c r="D373" s="8">
        <v>1.1375000000000001E-3</v>
      </c>
      <c r="E373" s="7" t="s">
        <v>9</v>
      </c>
    </row>
    <row r="374" spans="1:5" x14ac:dyDescent="0.25">
      <c r="A374" s="5" t="s">
        <v>5765</v>
      </c>
      <c r="B374" s="5" t="s">
        <v>5766</v>
      </c>
      <c r="C374" t="s">
        <v>5767</v>
      </c>
      <c r="D374" s="8">
        <v>1.1362E-3</v>
      </c>
      <c r="E374" s="7" t="s">
        <v>10</v>
      </c>
    </row>
    <row r="375" spans="1:5" x14ac:dyDescent="0.25">
      <c r="A375" s="5" t="s">
        <v>8229</v>
      </c>
      <c r="B375" s="5" t="s">
        <v>4850</v>
      </c>
      <c r="C375" t="s">
        <v>4851</v>
      </c>
      <c r="D375" s="8">
        <v>1.1348E-3</v>
      </c>
      <c r="E375" s="7" t="s">
        <v>9</v>
      </c>
    </row>
    <row r="376" spans="1:5" x14ac:dyDescent="0.25">
      <c r="A376" s="5" t="s">
        <v>5730</v>
      </c>
      <c r="B376" s="5" t="s">
        <v>5731</v>
      </c>
      <c r="C376" t="s">
        <v>5732</v>
      </c>
      <c r="D376" s="8">
        <v>1.1336E-3</v>
      </c>
      <c r="E376" s="7" t="s">
        <v>9</v>
      </c>
    </row>
    <row r="377" spans="1:5" x14ac:dyDescent="0.25">
      <c r="A377" s="5" t="s">
        <v>10328</v>
      </c>
      <c r="B377" s="5" t="s">
        <v>10329</v>
      </c>
      <c r="C377" t="s">
        <v>10330</v>
      </c>
      <c r="D377" s="8">
        <v>1.1330999999999999E-3</v>
      </c>
      <c r="E377" s="7" t="s">
        <v>10</v>
      </c>
    </row>
    <row r="378" spans="1:5" x14ac:dyDescent="0.25">
      <c r="A378" s="5" t="s">
        <v>5869</v>
      </c>
      <c r="B378" s="5" t="s">
        <v>5870</v>
      </c>
      <c r="C378" t="s">
        <v>5871</v>
      </c>
      <c r="D378" s="8">
        <v>1.1286E-3</v>
      </c>
      <c r="E378" s="7" t="s">
        <v>9</v>
      </c>
    </row>
    <row r="379" spans="1:5" x14ac:dyDescent="0.25">
      <c r="A379" s="5" t="s">
        <v>8568</v>
      </c>
      <c r="B379" s="5" t="s">
        <v>8569</v>
      </c>
      <c r="C379" t="s">
        <v>8570</v>
      </c>
      <c r="D379" s="8">
        <v>1.1215000000000001E-3</v>
      </c>
      <c r="E379" s="7" t="s">
        <v>10</v>
      </c>
    </row>
    <row r="380" spans="1:5" x14ac:dyDescent="0.25">
      <c r="A380" s="5" t="s">
        <v>5810</v>
      </c>
      <c r="B380" s="5" t="s">
        <v>5811</v>
      </c>
      <c r="C380" t="s">
        <v>5812</v>
      </c>
      <c r="D380" s="8">
        <v>1.1196999999999999E-3</v>
      </c>
      <c r="E380" s="7" t="s">
        <v>10</v>
      </c>
    </row>
    <row r="381" spans="1:5" x14ac:dyDescent="0.25">
      <c r="A381" s="5" t="s">
        <v>10339</v>
      </c>
      <c r="B381" s="5" t="s">
        <v>3484</v>
      </c>
      <c r="C381" t="s">
        <v>3485</v>
      </c>
      <c r="D381" s="8">
        <v>1.1153999999999999E-3</v>
      </c>
      <c r="E381" s="7" t="s">
        <v>10</v>
      </c>
    </row>
    <row r="382" spans="1:5" x14ac:dyDescent="0.25">
      <c r="A382" s="5" t="s">
        <v>8264</v>
      </c>
      <c r="B382" s="5" t="s">
        <v>3506</v>
      </c>
      <c r="C382" t="s">
        <v>3507</v>
      </c>
      <c r="D382" s="8">
        <v>1.1113E-3</v>
      </c>
      <c r="E382" s="7" t="s">
        <v>9</v>
      </c>
    </row>
    <row r="383" spans="1:5" x14ac:dyDescent="0.25">
      <c r="A383" s="5" t="s">
        <v>8196</v>
      </c>
      <c r="B383" s="5" t="s">
        <v>3076</v>
      </c>
      <c r="C383" t="s">
        <v>3077</v>
      </c>
      <c r="D383" s="8">
        <v>1.1061999999999999E-3</v>
      </c>
      <c r="E383" s="7" t="s">
        <v>9</v>
      </c>
    </row>
    <row r="384" spans="1:5" x14ac:dyDescent="0.25">
      <c r="A384" s="5" t="s">
        <v>5681</v>
      </c>
      <c r="B384" s="5" t="s">
        <v>5682</v>
      </c>
      <c r="C384" t="s">
        <v>5683</v>
      </c>
      <c r="D384" s="8">
        <v>1.0995E-3</v>
      </c>
      <c r="E384" s="7" t="s">
        <v>9</v>
      </c>
    </row>
    <row r="385" spans="1:5" x14ac:dyDescent="0.25">
      <c r="A385" s="5" t="s">
        <v>10479</v>
      </c>
      <c r="B385" s="5" t="s">
        <v>10480</v>
      </c>
      <c r="C385" t="s">
        <v>10481</v>
      </c>
      <c r="D385" s="8">
        <v>1.0935999999999999E-3</v>
      </c>
      <c r="E385" s="7" t="s">
        <v>10</v>
      </c>
    </row>
    <row r="386" spans="1:5" x14ac:dyDescent="0.25">
      <c r="A386" s="5" t="s">
        <v>8272</v>
      </c>
      <c r="B386" s="5" t="s">
        <v>8273</v>
      </c>
      <c r="C386" t="s">
        <v>8274</v>
      </c>
      <c r="D386" s="8">
        <v>1.0934E-3</v>
      </c>
      <c r="E386" s="7" t="s">
        <v>9</v>
      </c>
    </row>
    <row r="387" spans="1:5" x14ac:dyDescent="0.25">
      <c r="A387" s="5" t="s">
        <v>8185</v>
      </c>
      <c r="B387" s="5" t="s">
        <v>3820</v>
      </c>
      <c r="C387" t="s">
        <v>3821</v>
      </c>
      <c r="D387" s="8">
        <v>1.0878999999999999E-3</v>
      </c>
      <c r="E387" s="7" t="s">
        <v>9</v>
      </c>
    </row>
    <row r="388" spans="1:5" x14ac:dyDescent="0.25">
      <c r="A388" s="5" t="s">
        <v>6200</v>
      </c>
      <c r="B388" s="5" t="s">
        <v>6201</v>
      </c>
      <c r="C388" t="s">
        <v>6202</v>
      </c>
      <c r="D388" s="8">
        <v>1.0839999999999999E-3</v>
      </c>
      <c r="E388" s="7" t="s">
        <v>9</v>
      </c>
    </row>
    <row r="389" spans="1:5" x14ac:dyDescent="0.25">
      <c r="A389" s="5" t="s">
        <v>8281</v>
      </c>
      <c r="B389" s="5" t="s">
        <v>8282</v>
      </c>
      <c r="C389" t="s">
        <v>8283</v>
      </c>
      <c r="D389" s="8">
        <v>1.0781E-3</v>
      </c>
      <c r="E389" s="7" t="s">
        <v>9</v>
      </c>
    </row>
    <row r="390" spans="1:5" x14ac:dyDescent="0.25">
      <c r="A390" s="5" t="s">
        <v>8277</v>
      </c>
      <c r="B390" s="5" t="s">
        <v>8278</v>
      </c>
      <c r="C390" t="s">
        <v>8279</v>
      </c>
      <c r="D390" s="8">
        <v>1.075E-3</v>
      </c>
      <c r="E390" s="7" t="s">
        <v>9</v>
      </c>
    </row>
    <row r="391" spans="1:5" x14ac:dyDescent="0.25">
      <c r="A391" s="5" t="s">
        <v>6529</v>
      </c>
      <c r="B391" s="5" t="s">
        <v>4563</v>
      </c>
      <c r="C391" t="s">
        <v>4564</v>
      </c>
      <c r="D391" s="8">
        <v>1.0746E-3</v>
      </c>
      <c r="E391" s="7" t="s">
        <v>10</v>
      </c>
    </row>
    <row r="392" spans="1:5" x14ac:dyDescent="0.25">
      <c r="A392" s="5" t="s">
        <v>8800</v>
      </c>
      <c r="B392" s="5" t="s">
        <v>8801</v>
      </c>
      <c r="C392" t="s">
        <v>10482</v>
      </c>
      <c r="D392" s="8">
        <v>1.0705000000000001E-3</v>
      </c>
      <c r="E392" s="7" t="s">
        <v>10</v>
      </c>
    </row>
    <row r="393" spans="1:5" x14ac:dyDescent="0.25">
      <c r="A393" s="5" t="s">
        <v>8220</v>
      </c>
      <c r="B393" s="5" t="s">
        <v>8221</v>
      </c>
      <c r="C393" t="s">
        <v>8222</v>
      </c>
      <c r="D393" s="8">
        <v>1.0690999999999999E-3</v>
      </c>
      <c r="E393" s="7" t="s">
        <v>9</v>
      </c>
    </row>
    <row r="394" spans="1:5" x14ac:dyDescent="0.25">
      <c r="A394" s="5" t="s">
        <v>8943</v>
      </c>
      <c r="B394" s="5" t="s">
        <v>8944</v>
      </c>
      <c r="C394" t="s">
        <v>8945</v>
      </c>
      <c r="D394" s="8">
        <v>1.0583999999999999E-3</v>
      </c>
      <c r="E394" s="7" t="s">
        <v>10</v>
      </c>
    </row>
    <row r="395" spans="1:5" x14ac:dyDescent="0.25">
      <c r="A395" s="5" t="s">
        <v>8330</v>
      </c>
      <c r="B395" s="5" t="s">
        <v>8331</v>
      </c>
      <c r="C395" t="s">
        <v>8332</v>
      </c>
      <c r="D395" s="8">
        <v>1.0503999999999999E-3</v>
      </c>
      <c r="E395" s="7" t="s">
        <v>9</v>
      </c>
    </row>
    <row r="396" spans="1:5" x14ac:dyDescent="0.25">
      <c r="A396" s="5" t="s">
        <v>8291</v>
      </c>
      <c r="B396" s="5" t="s">
        <v>8292</v>
      </c>
      <c r="C396" t="s">
        <v>8293</v>
      </c>
      <c r="D396" s="8">
        <v>1.0357000000000001E-3</v>
      </c>
      <c r="E396" s="7" t="s">
        <v>9</v>
      </c>
    </row>
    <row r="397" spans="1:5" x14ac:dyDescent="0.25">
      <c r="A397" s="5" t="s">
        <v>5916</v>
      </c>
      <c r="B397" s="5" t="s">
        <v>5917</v>
      </c>
      <c r="C397" t="s">
        <v>5918</v>
      </c>
      <c r="D397" s="8">
        <v>1.024E-3</v>
      </c>
      <c r="E397" s="7" t="s">
        <v>9</v>
      </c>
    </row>
    <row r="398" spans="1:5" x14ac:dyDescent="0.25">
      <c r="A398" s="5" t="s">
        <v>6533</v>
      </c>
      <c r="B398" s="5" t="s">
        <v>6534</v>
      </c>
      <c r="C398" t="s">
        <v>6535</v>
      </c>
      <c r="D398" s="8">
        <v>1.0175E-3</v>
      </c>
      <c r="E398" s="7" t="s">
        <v>9</v>
      </c>
    </row>
    <row r="399" spans="1:5" x14ac:dyDescent="0.25">
      <c r="A399" s="5" t="s">
        <v>6220</v>
      </c>
      <c r="B399" s="5" t="s">
        <v>6221</v>
      </c>
      <c r="C399" t="s">
        <v>6222</v>
      </c>
      <c r="D399" s="8">
        <v>1.0081999999999999E-3</v>
      </c>
      <c r="E399" s="7" t="s">
        <v>10</v>
      </c>
    </row>
    <row r="400" spans="1:5" x14ac:dyDescent="0.25">
      <c r="A400" s="5" t="s">
        <v>5673</v>
      </c>
      <c r="B400" s="5" t="s">
        <v>3988</v>
      </c>
      <c r="C400" t="s">
        <v>3989</v>
      </c>
      <c r="D400" s="8">
        <v>1.0015E-3</v>
      </c>
      <c r="E400" s="7" t="s">
        <v>9</v>
      </c>
    </row>
    <row r="401" spans="1:5" x14ac:dyDescent="0.25">
      <c r="A401" s="5" t="s">
        <v>8023</v>
      </c>
      <c r="B401" s="5" t="s">
        <v>1511</v>
      </c>
      <c r="C401" t="s">
        <v>1512</v>
      </c>
      <c r="D401" s="8">
        <v>9.9821000000000003E-4</v>
      </c>
      <c r="E401" s="7" t="s">
        <v>9</v>
      </c>
    </row>
    <row r="402" spans="1:5" x14ac:dyDescent="0.25">
      <c r="A402" s="5" t="s">
        <v>8157</v>
      </c>
      <c r="B402" s="5" t="s">
        <v>1447</v>
      </c>
      <c r="C402" t="s">
        <v>1448</v>
      </c>
      <c r="D402" s="8">
        <v>9.9755000000000004E-4</v>
      </c>
      <c r="E402" s="7" t="s">
        <v>9</v>
      </c>
    </row>
    <row r="403" spans="1:5" x14ac:dyDescent="0.25">
      <c r="A403" s="5" t="s">
        <v>10340</v>
      </c>
      <c r="B403" s="5" t="s">
        <v>5777</v>
      </c>
      <c r="C403" t="s">
        <v>10341</v>
      </c>
      <c r="D403" s="8">
        <v>9.9281999999999994E-4</v>
      </c>
      <c r="E403" s="7" t="s">
        <v>9</v>
      </c>
    </row>
    <row r="404" spans="1:5" x14ac:dyDescent="0.25">
      <c r="A404" s="5" t="s">
        <v>8265</v>
      </c>
      <c r="B404" s="5" t="s">
        <v>8266</v>
      </c>
      <c r="C404" t="s">
        <v>8267</v>
      </c>
      <c r="D404" s="8">
        <v>9.8865999999999993E-4</v>
      </c>
      <c r="E404" s="7" t="s">
        <v>9</v>
      </c>
    </row>
    <row r="405" spans="1:5" x14ac:dyDescent="0.25">
      <c r="A405" s="5" t="s">
        <v>6769</v>
      </c>
      <c r="B405" s="5" t="s">
        <v>6770</v>
      </c>
      <c r="C405" t="s">
        <v>6771</v>
      </c>
      <c r="D405" s="8">
        <v>9.8656999999999998E-4</v>
      </c>
      <c r="E405" s="7" t="s">
        <v>9</v>
      </c>
    </row>
    <row r="406" spans="1:5" x14ac:dyDescent="0.25">
      <c r="A406" s="5" t="s">
        <v>5772</v>
      </c>
      <c r="B406" s="5" t="s">
        <v>5773</v>
      </c>
      <c r="C406" t="s">
        <v>5774</v>
      </c>
      <c r="D406" s="8">
        <v>9.8308000000000011E-4</v>
      </c>
      <c r="E406" s="7" t="s">
        <v>9</v>
      </c>
    </row>
    <row r="407" spans="1:5" x14ac:dyDescent="0.25">
      <c r="A407" s="5" t="s">
        <v>8112</v>
      </c>
      <c r="B407" s="5" t="s">
        <v>4301</v>
      </c>
      <c r="C407" t="s">
        <v>4302</v>
      </c>
      <c r="D407" s="8">
        <v>9.824600000000001E-4</v>
      </c>
      <c r="E407" s="7" t="s">
        <v>9</v>
      </c>
    </row>
    <row r="408" spans="1:5" x14ac:dyDescent="0.25">
      <c r="A408" s="5" t="s">
        <v>6148</v>
      </c>
      <c r="B408" s="5" t="s">
        <v>6149</v>
      </c>
      <c r="C408" t="s">
        <v>6150</v>
      </c>
      <c r="D408" s="8">
        <v>9.7614999999999996E-4</v>
      </c>
      <c r="E408" s="7" t="s">
        <v>9</v>
      </c>
    </row>
    <row r="409" spans="1:5" x14ac:dyDescent="0.25">
      <c r="A409" s="5" t="s">
        <v>7088</v>
      </c>
      <c r="B409" s="5" t="s">
        <v>7089</v>
      </c>
      <c r="C409" t="s">
        <v>7090</v>
      </c>
      <c r="D409" s="8">
        <v>9.6509999999999999E-4</v>
      </c>
      <c r="E409" s="7" t="s">
        <v>10</v>
      </c>
    </row>
    <row r="410" spans="1:5" x14ac:dyDescent="0.25">
      <c r="A410" s="5" t="s">
        <v>8463</v>
      </c>
      <c r="B410" s="5" t="s">
        <v>8464</v>
      </c>
      <c r="C410" t="s">
        <v>8465</v>
      </c>
      <c r="D410" s="8">
        <v>9.6323999999999997E-4</v>
      </c>
      <c r="E410" s="7" t="s">
        <v>10</v>
      </c>
    </row>
    <row r="411" spans="1:5" x14ac:dyDescent="0.25">
      <c r="A411" s="5" t="s">
        <v>10483</v>
      </c>
      <c r="B411" s="5" t="s">
        <v>4644</v>
      </c>
      <c r="C411" t="s">
        <v>4645</v>
      </c>
      <c r="D411" s="8">
        <v>9.4512999999999997E-4</v>
      </c>
      <c r="E411" s="7" t="s">
        <v>10</v>
      </c>
    </row>
    <row r="412" spans="1:5" x14ac:dyDescent="0.25">
      <c r="A412" s="5" t="s">
        <v>5006</v>
      </c>
      <c r="B412" s="5" t="s">
        <v>4056</v>
      </c>
      <c r="C412" t="s">
        <v>4057</v>
      </c>
      <c r="D412" s="8">
        <v>9.4247000000000005E-4</v>
      </c>
      <c r="E412" s="7" t="s">
        <v>9</v>
      </c>
    </row>
    <row r="413" spans="1:5" x14ac:dyDescent="0.25">
      <c r="A413" s="5" t="s">
        <v>5230</v>
      </c>
      <c r="B413" s="5" t="s">
        <v>5231</v>
      </c>
      <c r="C413" t="s">
        <v>5232</v>
      </c>
      <c r="D413" s="8">
        <v>9.4147000000000002E-4</v>
      </c>
      <c r="E413" s="7" t="s">
        <v>9</v>
      </c>
    </row>
    <row r="414" spans="1:5" x14ac:dyDescent="0.25">
      <c r="A414" s="5" t="s">
        <v>5844</v>
      </c>
      <c r="B414" s="5" t="s">
        <v>5845</v>
      </c>
      <c r="C414" t="s">
        <v>5846</v>
      </c>
      <c r="D414" s="8">
        <v>9.3979999999999997E-4</v>
      </c>
      <c r="E414" s="7" t="s">
        <v>10</v>
      </c>
    </row>
    <row r="415" spans="1:5" x14ac:dyDescent="0.25">
      <c r="A415" s="5" t="s">
        <v>7851</v>
      </c>
      <c r="B415" s="5" t="s">
        <v>7852</v>
      </c>
      <c r="C415" t="s">
        <v>7853</v>
      </c>
      <c r="D415" s="8">
        <v>9.3442999999999998E-4</v>
      </c>
      <c r="E415" s="7" t="s">
        <v>10</v>
      </c>
    </row>
    <row r="416" spans="1:5" x14ac:dyDescent="0.25">
      <c r="A416" s="5" t="s">
        <v>5768</v>
      </c>
      <c r="B416" s="5" t="s">
        <v>5769</v>
      </c>
      <c r="C416" t="s">
        <v>5770</v>
      </c>
      <c r="D416" s="8">
        <v>9.3070999999999996E-4</v>
      </c>
      <c r="E416" s="7" t="s">
        <v>9</v>
      </c>
    </row>
    <row r="417" spans="1:5" x14ac:dyDescent="0.25">
      <c r="A417" s="5" t="s">
        <v>8268</v>
      </c>
      <c r="B417" s="5" t="s">
        <v>3941</v>
      </c>
      <c r="C417" t="s">
        <v>3942</v>
      </c>
      <c r="D417" s="8">
        <v>9.2882000000000001E-4</v>
      </c>
      <c r="E417" s="7" t="s">
        <v>9</v>
      </c>
    </row>
    <row r="418" spans="1:5" x14ac:dyDescent="0.25">
      <c r="A418" s="5" t="s">
        <v>8270</v>
      </c>
      <c r="B418" s="5" t="s">
        <v>3733</v>
      </c>
      <c r="C418" t="s">
        <v>3734</v>
      </c>
      <c r="D418" s="8">
        <v>9.2124000000000004E-4</v>
      </c>
      <c r="E418" s="7" t="s">
        <v>9</v>
      </c>
    </row>
    <row r="419" spans="1:5" x14ac:dyDescent="0.25">
      <c r="A419" s="5" t="s">
        <v>5903</v>
      </c>
      <c r="B419" s="5" t="s">
        <v>5904</v>
      </c>
      <c r="C419" t="s">
        <v>5905</v>
      </c>
      <c r="D419" s="8">
        <v>9.0419000000000003E-4</v>
      </c>
      <c r="E419" s="7" t="s">
        <v>9</v>
      </c>
    </row>
    <row r="420" spans="1:5" x14ac:dyDescent="0.25">
      <c r="A420" s="5" t="s">
        <v>8708</v>
      </c>
      <c r="B420" s="5" t="s">
        <v>8709</v>
      </c>
      <c r="C420" t="s">
        <v>8710</v>
      </c>
      <c r="D420" s="8">
        <v>8.9862999999999998E-4</v>
      </c>
      <c r="E420" s="7" t="s">
        <v>10</v>
      </c>
    </row>
    <row r="421" spans="1:5" x14ac:dyDescent="0.25">
      <c r="A421" s="5" t="s">
        <v>8439</v>
      </c>
      <c r="B421" s="5" t="s">
        <v>8440</v>
      </c>
      <c r="C421" t="s">
        <v>8441</v>
      </c>
      <c r="D421" s="8">
        <v>8.9541000000000002E-4</v>
      </c>
      <c r="E421" s="7" t="s">
        <v>10</v>
      </c>
    </row>
    <row r="422" spans="1:5" x14ac:dyDescent="0.25">
      <c r="A422" s="5" t="s">
        <v>6932</v>
      </c>
      <c r="B422" s="5" t="s">
        <v>4694</v>
      </c>
      <c r="C422" t="s">
        <v>4695</v>
      </c>
      <c r="D422" s="8">
        <v>8.8971000000000005E-4</v>
      </c>
      <c r="E422" s="7" t="s">
        <v>10</v>
      </c>
    </row>
    <row r="423" spans="1:5" x14ac:dyDescent="0.25">
      <c r="A423" s="5" t="s">
        <v>8666</v>
      </c>
      <c r="B423" s="5" t="s">
        <v>8667</v>
      </c>
      <c r="C423" t="s">
        <v>8668</v>
      </c>
      <c r="D423" s="8">
        <v>8.8869999999999997E-4</v>
      </c>
      <c r="E423" s="7" t="s">
        <v>10</v>
      </c>
    </row>
    <row r="424" spans="1:5" x14ac:dyDescent="0.25">
      <c r="A424" s="5" t="s">
        <v>5872</v>
      </c>
      <c r="B424" s="5" t="s">
        <v>4283</v>
      </c>
      <c r="C424" t="s">
        <v>4284</v>
      </c>
      <c r="D424" s="8">
        <v>8.8599000000000002E-4</v>
      </c>
      <c r="E424" s="7" t="s">
        <v>9</v>
      </c>
    </row>
    <row r="425" spans="1:5" x14ac:dyDescent="0.25">
      <c r="A425" s="5" t="s">
        <v>7031</v>
      </c>
      <c r="B425" s="5" t="s">
        <v>7032</v>
      </c>
      <c r="C425" t="s">
        <v>7033</v>
      </c>
      <c r="D425" s="8">
        <v>8.8484000000000002E-4</v>
      </c>
      <c r="E425" s="7" t="s">
        <v>9</v>
      </c>
    </row>
    <row r="426" spans="1:5" x14ac:dyDescent="0.25">
      <c r="A426" s="5" t="s">
        <v>8269</v>
      </c>
      <c r="B426" s="5" t="s">
        <v>3724</v>
      </c>
      <c r="C426" t="s">
        <v>3725</v>
      </c>
      <c r="D426" s="8">
        <v>8.8164000000000005E-4</v>
      </c>
      <c r="E426" s="7" t="s">
        <v>9</v>
      </c>
    </row>
    <row r="427" spans="1:5" x14ac:dyDescent="0.25">
      <c r="A427" s="5" t="s">
        <v>8133</v>
      </c>
      <c r="B427" s="5" t="s">
        <v>8134</v>
      </c>
      <c r="C427" t="s">
        <v>8135</v>
      </c>
      <c r="D427" s="8">
        <v>8.7361000000000003E-4</v>
      </c>
      <c r="E427" s="7" t="s">
        <v>9</v>
      </c>
    </row>
    <row r="428" spans="1:5" x14ac:dyDescent="0.25">
      <c r="A428" s="5" t="s">
        <v>10357</v>
      </c>
      <c r="B428" s="5" t="s">
        <v>6577</v>
      </c>
      <c r="C428" t="s">
        <v>6578</v>
      </c>
      <c r="D428" s="8">
        <v>8.7151000000000004E-4</v>
      </c>
      <c r="E428" s="7" t="s">
        <v>9</v>
      </c>
    </row>
    <row r="429" spans="1:5" x14ac:dyDescent="0.25">
      <c r="A429" s="5" t="s">
        <v>6690</v>
      </c>
      <c r="B429" s="5" t="s">
        <v>6691</v>
      </c>
      <c r="C429" t="s">
        <v>6692</v>
      </c>
      <c r="D429" s="8">
        <v>8.6379999999999996E-4</v>
      </c>
      <c r="E429" s="7" t="s">
        <v>9</v>
      </c>
    </row>
    <row r="430" spans="1:5" x14ac:dyDescent="0.25">
      <c r="A430" s="5" t="s">
        <v>10484</v>
      </c>
      <c r="B430" s="5" t="s">
        <v>10485</v>
      </c>
      <c r="C430" t="s">
        <v>10486</v>
      </c>
      <c r="D430" s="8">
        <v>8.5769000000000004E-4</v>
      </c>
      <c r="E430" s="7" t="s">
        <v>10</v>
      </c>
    </row>
    <row r="431" spans="1:5" x14ac:dyDescent="0.25">
      <c r="A431" s="5" t="s">
        <v>8125</v>
      </c>
      <c r="B431" s="5" t="s">
        <v>4802</v>
      </c>
      <c r="C431" t="s">
        <v>4803</v>
      </c>
      <c r="D431" s="8">
        <v>8.5676000000000003E-4</v>
      </c>
      <c r="E431" s="7" t="s">
        <v>9</v>
      </c>
    </row>
    <row r="432" spans="1:5" x14ac:dyDescent="0.25">
      <c r="A432" s="5" t="s">
        <v>8306</v>
      </c>
      <c r="B432" s="5" t="s">
        <v>4679</v>
      </c>
      <c r="C432" t="s">
        <v>4680</v>
      </c>
      <c r="D432" s="8">
        <v>8.5568999999999999E-4</v>
      </c>
      <c r="E432" s="7" t="s">
        <v>9</v>
      </c>
    </row>
    <row r="433" spans="1:5" x14ac:dyDescent="0.25">
      <c r="A433" s="5" t="s">
        <v>8696</v>
      </c>
      <c r="B433" s="5" t="s">
        <v>8697</v>
      </c>
      <c r="C433" t="s">
        <v>8698</v>
      </c>
      <c r="D433" s="8">
        <v>8.5490000000000002E-4</v>
      </c>
      <c r="E433" s="7" t="s">
        <v>10</v>
      </c>
    </row>
    <row r="434" spans="1:5" x14ac:dyDescent="0.25">
      <c r="A434" s="5" t="s">
        <v>10487</v>
      </c>
      <c r="B434" s="5" t="s">
        <v>4670</v>
      </c>
      <c r="C434" t="s">
        <v>4671</v>
      </c>
      <c r="D434" s="8">
        <v>8.4769999999999995E-4</v>
      </c>
      <c r="E434" s="7" t="s">
        <v>10</v>
      </c>
    </row>
    <row r="435" spans="1:5" x14ac:dyDescent="0.25">
      <c r="A435" s="5" t="s">
        <v>10488</v>
      </c>
      <c r="B435" s="5" t="s">
        <v>10489</v>
      </c>
      <c r="C435" t="s">
        <v>10490</v>
      </c>
      <c r="D435" s="8">
        <v>8.4630000000000003E-4</v>
      </c>
      <c r="E435" s="7" t="s">
        <v>10</v>
      </c>
    </row>
    <row r="436" spans="1:5" x14ac:dyDescent="0.25">
      <c r="A436" s="5" t="s">
        <v>6262</v>
      </c>
      <c r="B436" s="5" t="s">
        <v>6263</v>
      </c>
      <c r="C436" t="s">
        <v>6264</v>
      </c>
      <c r="D436" s="8">
        <v>8.4245999999999995E-4</v>
      </c>
      <c r="E436" s="7" t="s">
        <v>9</v>
      </c>
    </row>
    <row r="437" spans="1:5" x14ac:dyDescent="0.25">
      <c r="A437" s="5" t="s">
        <v>8373</v>
      </c>
      <c r="B437" s="5" t="s">
        <v>8374</v>
      </c>
      <c r="C437" t="s">
        <v>8375</v>
      </c>
      <c r="D437" s="8">
        <v>8.2782000000000005E-4</v>
      </c>
      <c r="E437" s="7" t="s">
        <v>9</v>
      </c>
    </row>
    <row r="438" spans="1:5" x14ac:dyDescent="0.25">
      <c r="A438" s="5" t="s">
        <v>6455</v>
      </c>
      <c r="B438" s="5" t="s">
        <v>6456</v>
      </c>
      <c r="C438" t="s">
        <v>6457</v>
      </c>
      <c r="D438" s="8">
        <v>8.1868999999999996E-4</v>
      </c>
      <c r="E438" s="7" t="s">
        <v>9</v>
      </c>
    </row>
    <row r="439" spans="1:5" x14ac:dyDescent="0.25">
      <c r="A439" s="5" t="s">
        <v>8284</v>
      </c>
      <c r="B439" s="5" t="s">
        <v>4721</v>
      </c>
      <c r="C439" t="s">
        <v>4722</v>
      </c>
      <c r="D439" s="8">
        <v>8.1846000000000002E-4</v>
      </c>
      <c r="E439" s="7" t="s">
        <v>9</v>
      </c>
    </row>
    <row r="440" spans="1:5" x14ac:dyDescent="0.25">
      <c r="A440" s="5" t="s">
        <v>8230</v>
      </c>
      <c r="B440" s="5" t="s">
        <v>8231</v>
      </c>
      <c r="C440" t="s">
        <v>8232</v>
      </c>
      <c r="D440" s="8">
        <v>8.1634000000000003E-4</v>
      </c>
      <c r="E440" s="7" t="s">
        <v>9</v>
      </c>
    </row>
    <row r="441" spans="1:5" x14ac:dyDescent="0.25">
      <c r="A441" s="5" t="s">
        <v>7146</v>
      </c>
      <c r="B441" s="5" t="s">
        <v>7147</v>
      </c>
      <c r="C441" t="s">
        <v>7148</v>
      </c>
      <c r="D441" s="8">
        <v>8.0772999999999999E-4</v>
      </c>
      <c r="E441" s="7" t="s">
        <v>10</v>
      </c>
    </row>
    <row r="442" spans="1:5" x14ac:dyDescent="0.25">
      <c r="A442" s="5" t="s">
        <v>8316</v>
      </c>
      <c r="B442" s="5" t="s">
        <v>8317</v>
      </c>
      <c r="C442" t="s">
        <v>8318</v>
      </c>
      <c r="D442" s="8">
        <v>8.0769000000000001E-4</v>
      </c>
      <c r="E442" s="7" t="s">
        <v>9</v>
      </c>
    </row>
    <row r="443" spans="1:5" x14ac:dyDescent="0.25">
      <c r="A443" s="5" t="s">
        <v>8729</v>
      </c>
      <c r="B443" s="5" t="s">
        <v>8730</v>
      </c>
      <c r="C443" t="s">
        <v>8731</v>
      </c>
      <c r="D443" s="8">
        <v>7.9973999999999996E-4</v>
      </c>
      <c r="E443" s="7" t="s">
        <v>10</v>
      </c>
    </row>
    <row r="444" spans="1:5" x14ac:dyDescent="0.25">
      <c r="A444" s="5" t="s">
        <v>6141</v>
      </c>
      <c r="B444" s="5" t="s">
        <v>6142</v>
      </c>
      <c r="C444" t="s">
        <v>6143</v>
      </c>
      <c r="D444" s="8">
        <v>7.9903999999999999E-4</v>
      </c>
      <c r="E444" s="7" t="s">
        <v>10</v>
      </c>
    </row>
    <row r="445" spans="1:5" x14ac:dyDescent="0.25">
      <c r="A445" s="5" t="s">
        <v>6294</v>
      </c>
      <c r="B445" s="5" t="s">
        <v>6295</v>
      </c>
      <c r="C445" t="s">
        <v>6296</v>
      </c>
      <c r="D445" s="8">
        <v>7.9812000000000004E-4</v>
      </c>
      <c r="E445" s="7" t="s">
        <v>10</v>
      </c>
    </row>
    <row r="446" spans="1:5" x14ac:dyDescent="0.25">
      <c r="A446" s="5" t="s">
        <v>8565</v>
      </c>
      <c r="B446" s="5" t="s">
        <v>8566</v>
      </c>
      <c r="C446" t="s">
        <v>8567</v>
      </c>
      <c r="D446" s="8">
        <v>7.9750999999999997E-4</v>
      </c>
      <c r="E446" s="7" t="s">
        <v>10</v>
      </c>
    </row>
    <row r="447" spans="1:5" x14ac:dyDescent="0.25">
      <c r="A447" s="5" t="s">
        <v>6327</v>
      </c>
      <c r="B447" s="5" t="s">
        <v>6328</v>
      </c>
      <c r="C447" t="s">
        <v>6329</v>
      </c>
      <c r="D447" s="8">
        <v>7.9542000000000002E-4</v>
      </c>
      <c r="E447" s="7" t="s">
        <v>9</v>
      </c>
    </row>
    <row r="448" spans="1:5" x14ac:dyDescent="0.25">
      <c r="A448" s="5" t="s">
        <v>8340</v>
      </c>
      <c r="B448" s="5" t="s">
        <v>8341</v>
      </c>
      <c r="C448" t="s">
        <v>8342</v>
      </c>
      <c r="D448" s="8">
        <v>7.9301999999999997E-4</v>
      </c>
      <c r="E448" s="7" t="s">
        <v>9</v>
      </c>
    </row>
    <row r="449" spans="1:5" x14ac:dyDescent="0.25">
      <c r="A449" s="5" t="s">
        <v>6279</v>
      </c>
      <c r="B449" s="5" t="s">
        <v>6280</v>
      </c>
      <c r="C449" t="s">
        <v>6281</v>
      </c>
      <c r="D449" s="8">
        <v>7.8591000000000002E-4</v>
      </c>
      <c r="E449" s="7" t="s">
        <v>10</v>
      </c>
    </row>
    <row r="450" spans="1:5" x14ac:dyDescent="0.25">
      <c r="A450" s="5" t="s">
        <v>5782</v>
      </c>
      <c r="B450" s="5" t="s">
        <v>5783</v>
      </c>
      <c r="C450" t="s">
        <v>5784</v>
      </c>
      <c r="D450" s="8">
        <v>7.8264999999999997E-4</v>
      </c>
      <c r="E450" s="7" t="s">
        <v>9</v>
      </c>
    </row>
    <row r="451" spans="1:5" x14ac:dyDescent="0.25">
      <c r="A451" s="5" t="s">
        <v>4996</v>
      </c>
      <c r="B451" s="5" t="s">
        <v>4997</v>
      </c>
      <c r="C451" t="s">
        <v>4998</v>
      </c>
      <c r="D451" s="8">
        <v>7.8144E-4</v>
      </c>
      <c r="E451" s="7" t="s">
        <v>9</v>
      </c>
    </row>
    <row r="452" spans="1:5" x14ac:dyDescent="0.25">
      <c r="A452" s="5" t="s">
        <v>6630</v>
      </c>
      <c r="B452" s="5" t="s">
        <v>6631</v>
      </c>
      <c r="C452" t="s">
        <v>6632</v>
      </c>
      <c r="D452" s="8">
        <v>7.7773999999999996E-4</v>
      </c>
      <c r="E452" s="7" t="s">
        <v>9</v>
      </c>
    </row>
    <row r="453" spans="1:5" x14ac:dyDescent="0.25">
      <c r="A453" s="5" t="s">
        <v>6216</v>
      </c>
      <c r="B453" s="5" t="s">
        <v>6217</v>
      </c>
      <c r="C453" t="s">
        <v>6218</v>
      </c>
      <c r="D453" s="8">
        <v>7.7296999999999999E-4</v>
      </c>
      <c r="E453" s="7" t="s">
        <v>9</v>
      </c>
    </row>
    <row r="454" spans="1:5" x14ac:dyDescent="0.25">
      <c r="A454" s="5" t="s">
        <v>10491</v>
      </c>
      <c r="B454" s="5" t="s">
        <v>4128</v>
      </c>
      <c r="C454" t="s">
        <v>4129</v>
      </c>
      <c r="D454" s="8">
        <v>7.6807999999999998E-4</v>
      </c>
      <c r="E454" s="7" t="s">
        <v>10</v>
      </c>
    </row>
    <row r="455" spans="1:5" x14ac:dyDescent="0.25">
      <c r="A455" s="5" t="s">
        <v>8280</v>
      </c>
      <c r="B455" s="5" t="s">
        <v>3983</v>
      </c>
      <c r="C455" t="s">
        <v>5414</v>
      </c>
      <c r="D455" s="8">
        <v>7.6475000000000002E-4</v>
      </c>
      <c r="E455" s="7" t="s">
        <v>9</v>
      </c>
    </row>
    <row r="456" spans="1:5" x14ac:dyDescent="0.25">
      <c r="A456" s="5" t="s">
        <v>6274</v>
      </c>
      <c r="B456" s="5" t="s">
        <v>3210</v>
      </c>
      <c r="C456" t="s">
        <v>3211</v>
      </c>
      <c r="D456" s="8">
        <v>7.5615999999999997E-4</v>
      </c>
      <c r="E456" s="7" t="s">
        <v>9</v>
      </c>
    </row>
    <row r="457" spans="1:5" x14ac:dyDescent="0.25">
      <c r="A457" s="5" t="s">
        <v>6564</v>
      </c>
      <c r="B457" s="5" t="s">
        <v>1435</v>
      </c>
      <c r="C457" t="s">
        <v>1436</v>
      </c>
      <c r="D457" s="8">
        <v>7.4879000000000005E-4</v>
      </c>
      <c r="E457" s="7" t="s">
        <v>9</v>
      </c>
    </row>
    <row r="458" spans="1:5" x14ac:dyDescent="0.25">
      <c r="A458" s="5" t="s">
        <v>10492</v>
      </c>
      <c r="B458" s="5" t="s">
        <v>10493</v>
      </c>
      <c r="C458" t="s">
        <v>10494</v>
      </c>
      <c r="D458" s="8">
        <v>7.4527999999999997E-4</v>
      </c>
      <c r="E458" s="7" t="s">
        <v>10</v>
      </c>
    </row>
    <row r="459" spans="1:5" x14ac:dyDescent="0.25">
      <c r="A459" s="5" t="s">
        <v>6349</v>
      </c>
      <c r="B459" s="5" t="s">
        <v>3475</v>
      </c>
      <c r="C459" t="s">
        <v>3476</v>
      </c>
      <c r="D459" s="8">
        <v>7.4465000000000002E-4</v>
      </c>
      <c r="E459" s="7" t="s">
        <v>9</v>
      </c>
    </row>
    <row r="460" spans="1:5" x14ac:dyDescent="0.25">
      <c r="A460" s="5" t="s">
        <v>8391</v>
      </c>
      <c r="B460" s="5" t="s">
        <v>8392</v>
      </c>
      <c r="C460" t="s">
        <v>8393</v>
      </c>
      <c r="D460" s="8">
        <v>7.4191999999999997E-4</v>
      </c>
      <c r="E460" s="7" t="s">
        <v>9</v>
      </c>
    </row>
    <row r="461" spans="1:5" x14ac:dyDescent="0.25">
      <c r="A461" s="5" t="s">
        <v>5335</v>
      </c>
      <c r="B461" s="5" t="s">
        <v>3420</v>
      </c>
      <c r="C461" t="s">
        <v>3421</v>
      </c>
      <c r="D461" s="8">
        <v>7.3404000000000004E-4</v>
      </c>
      <c r="E461" s="7" t="s">
        <v>9</v>
      </c>
    </row>
    <row r="462" spans="1:5" x14ac:dyDescent="0.25">
      <c r="A462" s="5" t="s">
        <v>5987</v>
      </c>
      <c r="B462" s="5" t="s">
        <v>5988</v>
      </c>
      <c r="C462" t="s">
        <v>5989</v>
      </c>
      <c r="D462" s="8">
        <v>7.3359E-4</v>
      </c>
      <c r="E462" s="7" t="s">
        <v>9</v>
      </c>
    </row>
    <row r="463" spans="1:5" x14ac:dyDescent="0.25">
      <c r="A463" s="5" t="s">
        <v>9079</v>
      </c>
      <c r="B463" s="5" t="s">
        <v>9080</v>
      </c>
      <c r="C463" t="s">
        <v>9081</v>
      </c>
      <c r="D463" s="8">
        <v>7.3103999999999997E-4</v>
      </c>
      <c r="E463" s="7" t="s">
        <v>10</v>
      </c>
    </row>
    <row r="464" spans="1:5" x14ac:dyDescent="0.25">
      <c r="A464" s="5" t="s">
        <v>5080</v>
      </c>
      <c r="B464" s="5" t="s">
        <v>3869</v>
      </c>
      <c r="C464" t="s">
        <v>3870</v>
      </c>
      <c r="D464" s="8">
        <v>7.2727000000000002E-4</v>
      </c>
      <c r="E464" s="7" t="s">
        <v>9</v>
      </c>
    </row>
    <row r="465" spans="1:5" x14ac:dyDescent="0.25">
      <c r="A465" s="5" t="s">
        <v>8379</v>
      </c>
      <c r="B465" s="5" t="s">
        <v>4805</v>
      </c>
      <c r="C465" t="s">
        <v>4806</v>
      </c>
      <c r="D465" s="8">
        <v>7.2196999999999995E-4</v>
      </c>
      <c r="E465" s="7" t="s">
        <v>9</v>
      </c>
    </row>
    <row r="466" spans="1:5" x14ac:dyDescent="0.25">
      <c r="A466" s="5" t="s">
        <v>8320</v>
      </c>
      <c r="B466" s="5" t="s">
        <v>8321</v>
      </c>
      <c r="C466" t="s">
        <v>8322</v>
      </c>
      <c r="D466" s="8">
        <v>7.2095000000000004E-4</v>
      </c>
      <c r="E466" s="7" t="s">
        <v>9</v>
      </c>
    </row>
    <row r="467" spans="1:5" x14ac:dyDescent="0.25">
      <c r="A467" s="5" t="s">
        <v>8901</v>
      </c>
      <c r="B467" s="5" t="s">
        <v>8902</v>
      </c>
      <c r="C467" t="s">
        <v>8903</v>
      </c>
      <c r="D467" s="8">
        <v>7.1266999999999999E-4</v>
      </c>
      <c r="E467" s="7" t="s">
        <v>10</v>
      </c>
    </row>
    <row r="468" spans="1:5" x14ac:dyDescent="0.25">
      <c r="A468" s="5" t="s">
        <v>8958</v>
      </c>
      <c r="B468" s="5" t="s">
        <v>8959</v>
      </c>
      <c r="C468" t="s">
        <v>8960</v>
      </c>
      <c r="D468" s="8">
        <v>7.1126000000000002E-4</v>
      </c>
      <c r="E468" s="7" t="s">
        <v>10</v>
      </c>
    </row>
    <row r="469" spans="1:5" x14ac:dyDescent="0.25">
      <c r="A469" s="5" t="s">
        <v>8386</v>
      </c>
      <c r="B469" s="5" t="s">
        <v>8387</v>
      </c>
      <c r="C469" t="s">
        <v>8388</v>
      </c>
      <c r="D469" s="8">
        <v>7.1009999999999997E-4</v>
      </c>
      <c r="E469" s="7" t="s">
        <v>9</v>
      </c>
    </row>
    <row r="470" spans="1:5" x14ac:dyDescent="0.25">
      <c r="A470" s="5" t="s">
        <v>5881</v>
      </c>
      <c r="B470" s="5" t="s">
        <v>3956</v>
      </c>
      <c r="C470" t="s">
        <v>3957</v>
      </c>
      <c r="D470" s="8">
        <v>7.0125000000000005E-4</v>
      </c>
      <c r="E470" s="7" t="s">
        <v>9</v>
      </c>
    </row>
    <row r="471" spans="1:5" x14ac:dyDescent="0.25">
      <c r="A471" s="5" t="s">
        <v>8364</v>
      </c>
      <c r="B471" s="5" t="s">
        <v>8365</v>
      </c>
      <c r="C471" t="s">
        <v>8366</v>
      </c>
      <c r="D471" s="8">
        <v>7.0058000000000002E-4</v>
      </c>
      <c r="E471" s="7" t="s">
        <v>9</v>
      </c>
    </row>
    <row r="472" spans="1:5" x14ac:dyDescent="0.25">
      <c r="A472" s="5" t="s">
        <v>6615</v>
      </c>
      <c r="B472" s="5" t="s">
        <v>6616</v>
      </c>
      <c r="C472" t="s">
        <v>6617</v>
      </c>
      <c r="D472" s="8">
        <v>6.8062999999999999E-4</v>
      </c>
      <c r="E472" s="7" t="s">
        <v>10</v>
      </c>
    </row>
    <row r="473" spans="1:5" x14ac:dyDescent="0.25">
      <c r="A473" s="5" t="s">
        <v>6473</v>
      </c>
      <c r="B473" s="5" t="s">
        <v>10331</v>
      </c>
      <c r="C473" t="s">
        <v>6474</v>
      </c>
      <c r="D473" s="8">
        <v>6.6686999999999996E-4</v>
      </c>
      <c r="E473" s="7" t="s">
        <v>10</v>
      </c>
    </row>
    <row r="474" spans="1:5" x14ac:dyDescent="0.25">
      <c r="A474" s="5" t="s">
        <v>6176</v>
      </c>
      <c r="B474" s="5" t="s">
        <v>6177</v>
      </c>
      <c r="C474" t="s">
        <v>6178</v>
      </c>
      <c r="D474" s="8">
        <v>6.5866000000000004E-4</v>
      </c>
      <c r="E474" s="7" t="s">
        <v>9</v>
      </c>
    </row>
    <row r="475" spans="1:5" x14ac:dyDescent="0.25">
      <c r="A475" s="5" t="s">
        <v>8159</v>
      </c>
      <c r="B475" s="5" t="s">
        <v>8160</v>
      </c>
      <c r="C475" t="s">
        <v>8161</v>
      </c>
      <c r="D475" s="8">
        <v>6.5830999999999995E-4</v>
      </c>
      <c r="E475" s="7" t="s">
        <v>9</v>
      </c>
    </row>
    <row r="476" spans="1:5" x14ac:dyDescent="0.25">
      <c r="A476" s="5" t="s">
        <v>8907</v>
      </c>
      <c r="B476" s="5" t="s">
        <v>8908</v>
      </c>
      <c r="C476" t="s">
        <v>8909</v>
      </c>
      <c r="D476" s="8">
        <v>6.5508000000000005E-4</v>
      </c>
      <c r="E476" s="7" t="s">
        <v>10</v>
      </c>
    </row>
    <row r="477" spans="1:5" x14ac:dyDescent="0.25">
      <c r="A477" s="5" t="s">
        <v>10495</v>
      </c>
      <c r="B477" s="5" t="s">
        <v>10496</v>
      </c>
      <c r="C477" t="s">
        <v>10497</v>
      </c>
      <c r="D477" s="8">
        <v>6.5313000000000003E-4</v>
      </c>
      <c r="E477" s="7" t="s">
        <v>10</v>
      </c>
    </row>
    <row r="478" spans="1:5" x14ac:dyDescent="0.25">
      <c r="A478" s="5" t="s">
        <v>8307</v>
      </c>
      <c r="B478" s="5" t="s">
        <v>8308</v>
      </c>
      <c r="C478" t="s">
        <v>8309</v>
      </c>
      <c r="D478" s="8">
        <v>6.5078E-4</v>
      </c>
      <c r="E478" s="7" t="s">
        <v>9</v>
      </c>
    </row>
    <row r="479" spans="1:5" x14ac:dyDescent="0.25">
      <c r="A479" s="5" t="s">
        <v>5612</v>
      </c>
      <c r="B479" s="5" t="s">
        <v>5613</v>
      </c>
      <c r="C479" t="s">
        <v>5614</v>
      </c>
      <c r="D479" s="8">
        <v>6.2556999999999999E-4</v>
      </c>
      <c r="E479" s="7" t="s">
        <v>9</v>
      </c>
    </row>
    <row r="480" spans="1:5" x14ac:dyDescent="0.25">
      <c r="A480" s="5" t="s">
        <v>8346</v>
      </c>
      <c r="B480" s="5" t="s">
        <v>8347</v>
      </c>
      <c r="C480" t="s">
        <v>8348</v>
      </c>
      <c r="D480" s="8">
        <v>6.2255999999999998E-4</v>
      </c>
      <c r="E480" s="7" t="s">
        <v>9</v>
      </c>
    </row>
    <row r="481" spans="1:5" x14ac:dyDescent="0.25">
      <c r="A481" s="5" t="s">
        <v>6982</v>
      </c>
      <c r="B481" s="5" t="s">
        <v>6983</v>
      </c>
      <c r="C481" t="s">
        <v>6984</v>
      </c>
      <c r="D481" s="8">
        <v>6.2226999999999996E-4</v>
      </c>
      <c r="E481" s="7" t="s">
        <v>9</v>
      </c>
    </row>
    <row r="482" spans="1:5" x14ac:dyDescent="0.25">
      <c r="A482" s="5" t="s">
        <v>6234</v>
      </c>
      <c r="B482" s="5" t="s">
        <v>6235</v>
      </c>
      <c r="C482" t="s">
        <v>6236</v>
      </c>
      <c r="D482" s="8">
        <v>6.1529E-4</v>
      </c>
      <c r="E482" s="7" t="s">
        <v>9</v>
      </c>
    </row>
    <row r="483" spans="1:5" x14ac:dyDescent="0.25">
      <c r="A483" s="5" t="s">
        <v>8445</v>
      </c>
      <c r="B483" s="5" t="s">
        <v>8446</v>
      </c>
      <c r="C483" t="s">
        <v>8447</v>
      </c>
      <c r="D483" s="8">
        <v>6.1477000000000005E-4</v>
      </c>
      <c r="E483" s="7" t="s">
        <v>10</v>
      </c>
    </row>
    <row r="484" spans="1:5" x14ac:dyDescent="0.25">
      <c r="A484" s="5" t="s">
        <v>8738</v>
      </c>
      <c r="B484" s="5" t="s">
        <v>8739</v>
      </c>
      <c r="C484" t="s">
        <v>8740</v>
      </c>
      <c r="D484" s="8">
        <v>6.1218999999999998E-4</v>
      </c>
      <c r="E484" s="7" t="s">
        <v>10</v>
      </c>
    </row>
    <row r="485" spans="1:5" x14ac:dyDescent="0.25">
      <c r="A485" s="5" t="s">
        <v>7239</v>
      </c>
      <c r="B485" s="5" t="s">
        <v>7240</v>
      </c>
      <c r="C485" t="s">
        <v>7241</v>
      </c>
      <c r="D485" s="8">
        <v>6.1037000000000005E-4</v>
      </c>
      <c r="E485" s="7" t="s">
        <v>10</v>
      </c>
    </row>
    <row r="486" spans="1:5" x14ac:dyDescent="0.25">
      <c r="A486" s="5" t="s">
        <v>9770</v>
      </c>
      <c r="B486" s="5" t="s">
        <v>9771</v>
      </c>
      <c r="C486" t="s">
        <v>9772</v>
      </c>
      <c r="D486" s="8">
        <v>6.0824000000000002E-4</v>
      </c>
      <c r="E486" s="7" t="s">
        <v>10</v>
      </c>
    </row>
    <row r="487" spans="1:5" x14ac:dyDescent="0.25">
      <c r="A487" s="5" t="s">
        <v>8986</v>
      </c>
      <c r="B487" s="5" t="s">
        <v>8987</v>
      </c>
      <c r="C487" t="s">
        <v>8988</v>
      </c>
      <c r="D487" s="8">
        <v>6.0579999999999998E-4</v>
      </c>
      <c r="E487" s="7" t="s">
        <v>10</v>
      </c>
    </row>
    <row r="488" spans="1:5" x14ac:dyDescent="0.25">
      <c r="A488" s="5" t="s">
        <v>6493</v>
      </c>
      <c r="B488" s="5" t="s">
        <v>6494</v>
      </c>
      <c r="C488" t="s">
        <v>6495</v>
      </c>
      <c r="D488" s="8">
        <v>5.9776000000000002E-4</v>
      </c>
      <c r="E488" s="7" t="s">
        <v>9</v>
      </c>
    </row>
    <row r="489" spans="1:5" x14ac:dyDescent="0.25">
      <c r="A489" s="5" t="s">
        <v>5794</v>
      </c>
      <c r="B489" s="5" t="s">
        <v>5795</v>
      </c>
      <c r="C489" t="s">
        <v>5796</v>
      </c>
      <c r="D489" s="8">
        <v>5.8892000000000005E-4</v>
      </c>
      <c r="E489" s="7" t="s">
        <v>9</v>
      </c>
    </row>
    <row r="490" spans="1:5" x14ac:dyDescent="0.25">
      <c r="A490" s="5" t="s">
        <v>8021</v>
      </c>
      <c r="B490" s="5" t="s">
        <v>2704</v>
      </c>
      <c r="C490" t="s">
        <v>2705</v>
      </c>
      <c r="D490" s="8">
        <v>5.7507999999999995E-4</v>
      </c>
      <c r="E490" s="7" t="s">
        <v>10</v>
      </c>
    </row>
    <row r="491" spans="1:5" x14ac:dyDescent="0.25">
      <c r="A491" s="5" t="s">
        <v>5952</v>
      </c>
      <c r="B491" s="5" t="s">
        <v>5953</v>
      </c>
      <c r="C491" t="s">
        <v>5954</v>
      </c>
      <c r="D491" s="8">
        <v>5.6468999999999996E-4</v>
      </c>
      <c r="E491" s="7" t="s">
        <v>9</v>
      </c>
    </row>
    <row r="492" spans="1:5" x14ac:dyDescent="0.25">
      <c r="A492" s="5" t="s">
        <v>6871</v>
      </c>
      <c r="B492" s="5" t="s">
        <v>6872</v>
      </c>
      <c r="C492" t="s">
        <v>6873</v>
      </c>
      <c r="D492" s="8">
        <v>5.6002000000000005E-4</v>
      </c>
      <c r="E492" s="7" t="s">
        <v>9</v>
      </c>
    </row>
    <row r="493" spans="1:5" x14ac:dyDescent="0.25">
      <c r="A493" s="5" t="s">
        <v>5753</v>
      </c>
      <c r="B493" s="5" t="s">
        <v>5754</v>
      </c>
      <c r="C493" t="s">
        <v>5755</v>
      </c>
      <c r="D493" s="8">
        <v>5.5765999999999997E-4</v>
      </c>
      <c r="E493" s="7" t="s">
        <v>9</v>
      </c>
    </row>
    <row r="494" spans="1:5" x14ac:dyDescent="0.25">
      <c r="A494" s="5" t="s">
        <v>8620</v>
      </c>
      <c r="B494" s="5" t="s">
        <v>8621</v>
      </c>
      <c r="C494" t="s">
        <v>8622</v>
      </c>
      <c r="D494" s="8">
        <v>5.4850000000000005E-4</v>
      </c>
      <c r="E494" s="7" t="s">
        <v>10</v>
      </c>
    </row>
    <row r="495" spans="1:5" x14ac:dyDescent="0.25">
      <c r="A495" s="5" t="s">
        <v>8469</v>
      </c>
      <c r="B495" s="5" t="s">
        <v>8470</v>
      </c>
      <c r="C495" t="s">
        <v>8471</v>
      </c>
      <c r="D495" s="8">
        <v>5.3808999999999997E-4</v>
      </c>
      <c r="E495" s="7" t="s">
        <v>10</v>
      </c>
    </row>
    <row r="496" spans="1:5" x14ac:dyDescent="0.25">
      <c r="A496" s="5" t="s">
        <v>6022</v>
      </c>
      <c r="B496" s="5" t="s">
        <v>6023</v>
      </c>
      <c r="C496" t="s">
        <v>6024</v>
      </c>
      <c r="D496" s="8">
        <v>5.3521000000000005E-4</v>
      </c>
      <c r="E496" s="7" t="s">
        <v>9</v>
      </c>
    </row>
    <row r="497" spans="1:5" x14ac:dyDescent="0.25">
      <c r="A497" s="5" t="s">
        <v>8343</v>
      </c>
      <c r="B497" s="5" t="s">
        <v>8344</v>
      </c>
      <c r="C497" t="s">
        <v>8345</v>
      </c>
      <c r="D497" s="8">
        <v>5.2862999999999999E-4</v>
      </c>
      <c r="E497" s="7" t="s">
        <v>9</v>
      </c>
    </row>
    <row r="498" spans="1:5" x14ac:dyDescent="0.25">
      <c r="A498" s="5" t="s">
        <v>10498</v>
      </c>
      <c r="B498" s="5" t="s">
        <v>10499</v>
      </c>
      <c r="C498" t="s">
        <v>10500</v>
      </c>
      <c r="D498" s="8">
        <v>5.2787999999999999E-4</v>
      </c>
      <c r="E498" s="7" t="s">
        <v>10</v>
      </c>
    </row>
    <row r="499" spans="1:5" x14ac:dyDescent="0.25">
      <c r="A499" s="5" t="s">
        <v>8361</v>
      </c>
      <c r="B499" s="5" t="s">
        <v>8362</v>
      </c>
      <c r="C499" t="s">
        <v>8363</v>
      </c>
      <c r="D499" s="8">
        <v>5.1858000000000004E-4</v>
      </c>
      <c r="E499" s="7" t="s">
        <v>9</v>
      </c>
    </row>
    <row r="500" spans="1:5" x14ac:dyDescent="0.25">
      <c r="A500" s="5" t="s">
        <v>8406</v>
      </c>
      <c r="B500" s="5" t="s">
        <v>8407</v>
      </c>
      <c r="C500" t="s">
        <v>8408</v>
      </c>
      <c r="D500" s="8">
        <v>5.0708999999999997E-4</v>
      </c>
      <c r="E500" s="7" t="s">
        <v>10</v>
      </c>
    </row>
    <row r="501" spans="1:5" x14ac:dyDescent="0.25">
      <c r="A501" s="5" t="s">
        <v>7364</v>
      </c>
      <c r="B501" s="5" t="s">
        <v>7365</v>
      </c>
      <c r="C501" t="s">
        <v>7366</v>
      </c>
      <c r="D501" s="8">
        <v>5.0266999999999998E-4</v>
      </c>
      <c r="E501" s="7" t="s">
        <v>10</v>
      </c>
    </row>
    <row r="502" spans="1:5" x14ac:dyDescent="0.25">
      <c r="A502" s="5" t="s">
        <v>10501</v>
      </c>
      <c r="B502" s="5" t="s">
        <v>10502</v>
      </c>
      <c r="C502" t="s">
        <v>10503</v>
      </c>
      <c r="D502" s="8">
        <v>4.9567000000000003E-4</v>
      </c>
      <c r="E502" s="7" t="s">
        <v>10</v>
      </c>
    </row>
    <row r="503" spans="1:5" x14ac:dyDescent="0.25">
      <c r="A503" s="5" t="s">
        <v>8063</v>
      </c>
      <c r="B503" s="5" t="s">
        <v>8064</v>
      </c>
      <c r="C503" t="s">
        <v>8065</v>
      </c>
      <c r="D503" s="8">
        <v>4.9134999999999999E-4</v>
      </c>
      <c r="E503" s="7" t="s">
        <v>9</v>
      </c>
    </row>
    <row r="504" spans="1:5" x14ac:dyDescent="0.25">
      <c r="A504" s="5" t="s">
        <v>5978</v>
      </c>
      <c r="B504" s="5" t="s">
        <v>5979</v>
      </c>
      <c r="C504" t="s">
        <v>5980</v>
      </c>
      <c r="D504" s="8">
        <v>4.8855999999999997E-4</v>
      </c>
      <c r="E504" s="7" t="s">
        <v>10</v>
      </c>
    </row>
    <row r="505" spans="1:5" x14ac:dyDescent="0.25">
      <c r="A505" s="5" t="s">
        <v>5948</v>
      </c>
      <c r="B505" s="5" t="s">
        <v>5949</v>
      </c>
      <c r="C505" t="s">
        <v>5950</v>
      </c>
      <c r="D505" s="8">
        <v>4.7411000000000003E-4</v>
      </c>
      <c r="E505" s="7" t="s">
        <v>9</v>
      </c>
    </row>
    <row r="506" spans="1:5" x14ac:dyDescent="0.25">
      <c r="A506" s="5" t="s">
        <v>8436</v>
      </c>
      <c r="B506" s="5" t="s">
        <v>8437</v>
      </c>
      <c r="C506" t="s">
        <v>8438</v>
      </c>
      <c r="D506" s="8">
        <v>4.6942000000000002E-4</v>
      </c>
      <c r="E506" s="7" t="s">
        <v>10</v>
      </c>
    </row>
    <row r="507" spans="1:5" x14ac:dyDescent="0.25">
      <c r="A507" s="5" t="s">
        <v>6874</v>
      </c>
      <c r="B507" s="5" t="s">
        <v>6875</v>
      </c>
      <c r="C507" t="s">
        <v>6876</v>
      </c>
      <c r="D507" s="8">
        <v>4.5916000000000002E-4</v>
      </c>
      <c r="E507" s="7" t="s">
        <v>9</v>
      </c>
    </row>
    <row r="508" spans="1:5" x14ac:dyDescent="0.25">
      <c r="A508" s="5" t="s">
        <v>8326</v>
      </c>
      <c r="B508" s="5" t="s">
        <v>8327</v>
      </c>
      <c r="C508" t="s">
        <v>8328</v>
      </c>
      <c r="D508" s="8">
        <v>4.4602999999999998E-4</v>
      </c>
      <c r="E508" s="7" t="s">
        <v>9</v>
      </c>
    </row>
    <row r="509" spans="1:5" x14ac:dyDescent="0.25">
      <c r="A509" s="5" t="s">
        <v>9743</v>
      </c>
      <c r="B509" s="5" t="s">
        <v>9744</v>
      </c>
      <c r="C509" t="s">
        <v>9745</v>
      </c>
      <c r="D509" s="8">
        <v>4.4328E-4</v>
      </c>
      <c r="E509" s="7" t="s">
        <v>10</v>
      </c>
    </row>
    <row r="510" spans="1:5" x14ac:dyDescent="0.25">
      <c r="A510" s="5" t="s">
        <v>6949</v>
      </c>
      <c r="B510" s="5" t="s">
        <v>6950</v>
      </c>
      <c r="C510" t="s">
        <v>6951</v>
      </c>
      <c r="D510" s="8">
        <v>4.2503000000000001E-4</v>
      </c>
      <c r="E510" s="7" t="s">
        <v>9</v>
      </c>
    </row>
    <row r="511" spans="1:5" x14ac:dyDescent="0.25">
      <c r="A511" s="5" t="s">
        <v>5807</v>
      </c>
      <c r="B511" s="5" t="s">
        <v>5808</v>
      </c>
      <c r="C511" t="s">
        <v>5809</v>
      </c>
      <c r="D511" s="8">
        <v>4.0879000000000002E-4</v>
      </c>
      <c r="E511" s="7" t="s">
        <v>9</v>
      </c>
    </row>
    <row r="512" spans="1:5" x14ac:dyDescent="0.25">
      <c r="A512" s="5" t="s">
        <v>8352</v>
      </c>
      <c r="B512" s="5" t="s">
        <v>8353</v>
      </c>
      <c r="C512" t="s">
        <v>8354</v>
      </c>
      <c r="D512" s="8">
        <v>4.0603999999999998E-4</v>
      </c>
      <c r="E512" s="7" t="s">
        <v>9</v>
      </c>
    </row>
    <row r="513" spans="1:5" x14ac:dyDescent="0.25">
      <c r="A513" s="5" t="s">
        <v>10504</v>
      </c>
      <c r="B513" s="5" t="s">
        <v>10505</v>
      </c>
      <c r="C513" t="s">
        <v>10506</v>
      </c>
      <c r="D513" s="8">
        <v>4.057E-4</v>
      </c>
      <c r="E513" s="7" t="s">
        <v>10</v>
      </c>
    </row>
    <row r="514" spans="1:5" x14ac:dyDescent="0.25">
      <c r="A514" s="5" t="s">
        <v>8499</v>
      </c>
      <c r="B514" s="5" t="s">
        <v>8500</v>
      </c>
      <c r="C514" t="s">
        <v>8501</v>
      </c>
      <c r="D514" s="8">
        <v>4.0192E-4</v>
      </c>
      <c r="E514" s="7" t="s">
        <v>10</v>
      </c>
    </row>
    <row r="515" spans="1:5" x14ac:dyDescent="0.25">
      <c r="A515" s="5" t="s">
        <v>6853</v>
      </c>
      <c r="B515" s="5" t="s">
        <v>6854</v>
      </c>
      <c r="C515" t="s">
        <v>6855</v>
      </c>
      <c r="D515" s="8">
        <v>4.0017999999999998E-4</v>
      </c>
      <c r="E515" s="7" t="s">
        <v>9</v>
      </c>
    </row>
    <row r="516" spans="1:5" x14ac:dyDescent="0.25">
      <c r="A516" s="5" t="s">
        <v>8397</v>
      </c>
      <c r="B516" s="5" t="s">
        <v>8398</v>
      </c>
      <c r="C516" t="s">
        <v>8399</v>
      </c>
      <c r="D516" s="8">
        <v>3.9646000000000001E-4</v>
      </c>
      <c r="E516" s="7" t="s">
        <v>9</v>
      </c>
    </row>
    <row r="517" spans="1:5" x14ac:dyDescent="0.25">
      <c r="A517" s="5" t="s">
        <v>10507</v>
      </c>
      <c r="B517" s="5" t="s">
        <v>4196</v>
      </c>
      <c r="C517" t="s">
        <v>4197</v>
      </c>
      <c r="D517" s="8">
        <v>3.9292999999999999E-4</v>
      </c>
      <c r="E517" s="7" t="s">
        <v>10</v>
      </c>
    </row>
    <row r="518" spans="1:5" x14ac:dyDescent="0.25">
      <c r="A518" s="5" t="s">
        <v>8334</v>
      </c>
      <c r="B518" s="5" t="s">
        <v>8335</v>
      </c>
      <c r="C518" t="s">
        <v>8336</v>
      </c>
      <c r="D518" s="8">
        <v>3.8980999999999998E-4</v>
      </c>
      <c r="E518" s="7" t="s">
        <v>9</v>
      </c>
    </row>
    <row r="519" spans="1:5" x14ac:dyDescent="0.25">
      <c r="A519" s="5" t="s">
        <v>5678</v>
      </c>
      <c r="B519" s="5" t="s">
        <v>5679</v>
      </c>
      <c r="C519" t="s">
        <v>5680</v>
      </c>
      <c r="D519" s="8">
        <v>3.8413999999999999E-4</v>
      </c>
      <c r="E519" s="7" t="s">
        <v>9</v>
      </c>
    </row>
    <row r="520" spans="1:5" x14ac:dyDescent="0.25">
      <c r="A520" s="5" t="s">
        <v>8144</v>
      </c>
      <c r="B520" s="5" t="s">
        <v>8145</v>
      </c>
      <c r="C520" t="s">
        <v>8146</v>
      </c>
      <c r="D520" s="8">
        <v>0</v>
      </c>
      <c r="E520" s="7" t="s">
        <v>261</v>
      </c>
    </row>
    <row r="521" spans="1:5" x14ac:dyDescent="0.25">
      <c r="A521" s="5" t="s">
        <v>8333</v>
      </c>
      <c r="B521" s="5" t="s">
        <v>4504</v>
      </c>
      <c r="C521" t="s">
        <v>4505</v>
      </c>
      <c r="D521" s="8">
        <v>0</v>
      </c>
      <c r="E521" s="7" t="s">
        <v>261</v>
      </c>
    </row>
    <row r="522" spans="1:5" x14ac:dyDescent="0.25">
      <c r="A522" s="5" t="s">
        <v>5293</v>
      </c>
      <c r="B522" s="5" t="s">
        <v>5294</v>
      </c>
      <c r="C522" t="s">
        <v>5295</v>
      </c>
      <c r="D522" s="8">
        <v>0</v>
      </c>
      <c r="E522" s="7" t="s">
        <v>261</v>
      </c>
    </row>
    <row r="523" spans="1:5" x14ac:dyDescent="0.25">
      <c r="A523" s="5" t="s">
        <v>6050</v>
      </c>
      <c r="B523" s="5" t="s">
        <v>6051</v>
      </c>
      <c r="C523" t="s">
        <v>6052</v>
      </c>
      <c r="D523" s="8">
        <v>0</v>
      </c>
      <c r="E523" s="7" t="s">
        <v>261</v>
      </c>
    </row>
    <row r="524" spans="1:5" x14ac:dyDescent="0.25">
      <c r="A524" s="5" t="s">
        <v>8394</v>
      </c>
      <c r="B524" s="5" t="s">
        <v>8395</v>
      </c>
      <c r="C524" t="s">
        <v>8396</v>
      </c>
      <c r="D524" s="8">
        <v>0</v>
      </c>
      <c r="E524" s="7" t="s">
        <v>261</v>
      </c>
    </row>
    <row r="525" spans="1:5" x14ac:dyDescent="0.25">
      <c r="A525" s="5" t="s">
        <v>8062</v>
      </c>
      <c r="B525" s="5" t="s">
        <v>3036</v>
      </c>
      <c r="C525" t="s">
        <v>3037</v>
      </c>
      <c r="D525" s="8">
        <v>0</v>
      </c>
      <c r="E525" s="7" t="s">
        <v>261</v>
      </c>
    </row>
    <row r="526" spans="1:5" x14ac:dyDescent="0.25">
      <c r="A526" s="5" t="s">
        <v>8101</v>
      </c>
      <c r="B526" s="5" t="s">
        <v>3297</v>
      </c>
      <c r="C526" t="s">
        <v>3298</v>
      </c>
      <c r="D526" s="8">
        <v>0</v>
      </c>
      <c r="E526" s="7" t="s">
        <v>261</v>
      </c>
    </row>
    <row r="527" spans="1:5" x14ac:dyDescent="0.25">
      <c r="A527" s="5" t="s">
        <v>8038</v>
      </c>
      <c r="B527" s="5" t="s">
        <v>4406</v>
      </c>
      <c r="C527" t="s">
        <v>2773</v>
      </c>
      <c r="D527" s="8">
        <v>0</v>
      </c>
      <c r="E527" s="7" t="s">
        <v>261</v>
      </c>
    </row>
    <row r="528" spans="1:5" x14ac:dyDescent="0.25">
      <c r="A528" s="5" t="s">
        <v>8355</v>
      </c>
      <c r="B528" s="5" t="s">
        <v>8356</v>
      </c>
      <c r="C528" t="s">
        <v>8357</v>
      </c>
      <c r="D528" s="8">
        <v>0</v>
      </c>
      <c r="E528" s="7" t="s">
        <v>261</v>
      </c>
    </row>
    <row r="529" spans="1:5" x14ac:dyDescent="0.25">
      <c r="A529" s="5" t="s">
        <v>8067</v>
      </c>
      <c r="B529" s="5" t="s">
        <v>4225</v>
      </c>
      <c r="C529" t="s">
        <v>4226</v>
      </c>
      <c r="D529" s="8">
        <v>0</v>
      </c>
      <c r="E529" s="7" t="s">
        <v>261</v>
      </c>
    </row>
    <row r="530" spans="1:5" x14ac:dyDescent="0.25">
      <c r="A530" s="5" t="s">
        <v>8170</v>
      </c>
      <c r="B530" s="5" t="s">
        <v>8171</v>
      </c>
      <c r="C530" t="s">
        <v>8172</v>
      </c>
      <c r="D530" s="8">
        <v>0</v>
      </c>
      <c r="E530" s="7" t="s">
        <v>261</v>
      </c>
    </row>
    <row r="531" spans="1:5" x14ac:dyDescent="0.25">
      <c r="A531" s="5" t="s">
        <v>6083</v>
      </c>
      <c r="B531" s="5" t="s">
        <v>6084</v>
      </c>
      <c r="C531" t="s">
        <v>6085</v>
      </c>
      <c r="D531" s="8">
        <v>0</v>
      </c>
      <c r="E531" s="7" t="s">
        <v>261</v>
      </c>
    </row>
    <row r="532" spans="1:5" x14ac:dyDescent="0.25">
      <c r="A532" s="5" t="s">
        <v>8136</v>
      </c>
      <c r="B532" s="5" t="s">
        <v>4062</v>
      </c>
      <c r="C532" t="s">
        <v>4063</v>
      </c>
      <c r="D532" s="8">
        <v>0</v>
      </c>
      <c r="E532" s="7" t="s">
        <v>261</v>
      </c>
    </row>
    <row r="533" spans="1:5" x14ac:dyDescent="0.25">
      <c r="A533" s="5" t="s">
        <v>5963</v>
      </c>
      <c r="B533" s="5" t="s">
        <v>5964</v>
      </c>
      <c r="C533" t="s">
        <v>5965</v>
      </c>
      <c r="D533" s="8">
        <v>0</v>
      </c>
      <c r="E533" s="7" t="s">
        <v>261</v>
      </c>
    </row>
    <row r="534" spans="1:5" x14ac:dyDescent="0.25">
      <c r="A534" s="5" t="s">
        <v>8207</v>
      </c>
      <c r="B534" s="5" t="s">
        <v>8208</v>
      </c>
      <c r="C534" t="s">
        <v>8209</v>
      </c>
      <c r="D534" s="8">
        <v>0</v>
      </c>
      <c r="E534" s="7" t="s">
        <v>261</v>
      </c>
    </row>
    <row r="535" spans="1:5" x14ac:dyDescent="0.25">
      <c r="A535" s="5" t="s">
        <v>8261</v>
      </c>
      <c r="B535" s="5" t="s">
        <v>8262</v>
      </c>
      <c r="C535" t="s">
        <v>8263</v>
      </c>
      <c r="D535" s="8">
        <v>0</v>
      </c>
      <c r="E535" s="7" t="s">
        <v>261</v>
      </c>
    </row>
    <row r="536" spans="1:5" x14ac:dyDescent="0.25">
      <c r="A536" s="5" t="s">
        <v>6551</v>
      </c>
      <c r="B536" s="5" t="s">
        <v>6552</v>
      </c>
      <c r="C536" t="s">
        <v>6553</v>
      </c>
      <c r="D536" s="8">
        <v>0</v>
      </c>
      <c r="E536" s="7" t="s">
        <v>261</v>
      </c>
    </row>
    <row r="537" spans="1:5" x14ac:dyDescent="0.25">
      <c r="A537" s="5" t="s">
        <v>8043</v>
      </c>
      <c r="B537" s="5" t="s">
        <v>2976</v>
      </c>
      <c r="C537" t="s">
        <v>2977</v>
      </c>
      <c r="D537" s="8">
        <v>0</v>
      </c>
      <c r="E537" s="7" t="s">
        <v>261</v>
      </c>
    </row>
    <row r="538" spans="1:5" x14ac:dyDescent="0.25">
      <c r="A538" s="5" t="s">
        <v>5833</v>
      </c>
      <c r="B538" s="5" t="s">
        <v>4408</v>
      </c>
      <c r="C538" t="s">
        <v>4409</v>
      </c>
      <c r="D538" s="8">
        <v>0</v>
      </c>
      <c r="E538" s="7" t="s">
        <v>261</v>
      </c>
    </row>
    <row r="539" spans="1:5" x14ac:dyDescent="0.25">
      <c r="A539" s="5" t="s">
        <v>5567</v>
      </c>
      <c r="B539" s="5" t="s">
        <v>1497</v>
      </c>
      <c r="C539" t="s">
        <v>2944</v>
      </c>
      <c r="D539" s="8">
        <v>0</v>
      </c>
      <c r="E539" s="7" t="s">
        <v>261</v>
      </c>
    </row>
    <row r="540" spans="1:5" x14ac:dyDescent="0.25">
      <c r="A540" s="5" t="s">
        <v>5307</v>
      </c>
      <c r="B540" s="5" t="s">
        <v>3018</v>
      </c>
      <c r="C540" t="s">
        <v>3019</v>
      </c>
      <c r="D540" s="8">
        <v>0</v>
      </c>
      <c r="E540" s="7" t="s">
        <v>261</v>
      </c>
    </row>
    <row r="541" spans="1:5" x14ac:dyDescent="0.25">
      <c r="A541" s="5" t="s">
        <v>5993</v>
      </c>
      <c r="B541" s="5" t="s">
        <v>5994</v>
      </c>
      <c r="C541" t="s">
        <v>5995</v>
      </c>
      <c r="D541" s="8">
        <v>0</v>
      </c>
      <c r="E541" s="7" t="s">
        <v>261</v>
      </c>
    </row>
    <row r="542" spans="1:5" x14ac:dyDescent="0.25">
      <c r="A542" s="5" t="s">
        <v>5098</v>
      </c>
      <c r="B542" s="5" t="s">
        <v>4510</v>
      </c>
      <c r="C542" t="s">
        <v>4511</v>
      </c>
      <c r="D542" s="8">
        <v>0</v>
      </c>
      <c r="E542" s="7" t="s">
        <v>261</v>
      </c>
    </row>
    <row r="543" spans="1:5" x14ac:dyDescent="0.25">
      <c r="A543" s="5" t="s">
        <v>6310</v>
      </c>
      <c r="B543" s="5" t="s">
        <v>6311</v>
      </c>
      <c r="C543" t="s">
        <v>6312</v>
      </c>
      <c r="D543" s="8">
        <v>0</v>
      </c>
      <c r="E543" s="7" t="s">
        <v>261</v>
      </c>
    </row>
    <row r="544" spans="1:5" x14ac:dyDescent="0.25">
      <c r="A544" s="5" t="s">
        <v>5173</v>
      </c>
      <c r="B544" s="5" t="s">
        <v>3448</v>
      </c>
      <c r="C544" t="s">
        <v>3449</v>
      </c>
      <c r="D544" s="8">
        <v>0</v>
      </c>
      <c r="E544" s="7" t="s">
        <v>261</v>
      </c>
    </row>
    <row r="545" spans="1:5" x14ac:dyDescent="0.25">
      <c r="A545" s="5" t="s">
        <v>8303</v>
      </c>
      <c r="B545" s="5" t="s">
        <v>8304</v>
      </c>
      <c r="C545" t="s">
        <v>8305</v>
      </c>
      <c r="D545" s="8">
        <v>0</v>
      </c>
      <c r="E545" s="7" t="s">
        <v>261</v>
      </c>
    </row>
    <row r="546" spans="1:5" x14ac:dyDescent="0.25">
      <c r="A546" s="5" t="s">
        <v>5969</v>
      </c>
      <c r="B546" s="5" t="s">
        <v>5970</v>
      </c>
      <c r="C546" t="s">
        <v>5971</v>
      </c>
      <c r="D546" s="8">
        <v>0</v>
      </c>
      <c r="E546" s="7" t="s">
        <v>261</v>
      </c>
    </row>
    <row r="547" spans="1:5" x14ac:dyDescent="0.25">
      <c r="A547" s="5" t="s">
        <v>8310</v>
      </c>
      <c r="B547" s="5" t="s">
        <v>8311</v>
      </c>
      <c r="C547" t="s">
        <v>8312</v>
      </c>
      <c r="D547" s="8">
        <v>0</v>
      </c>
      <c r="E547" s="7" t="s">
        <v>261</v>
      </c>
    </row>
    <row r="548" spans="1:5" x14ac:dyDescent="0.25">
      <c r="A548" s="5" t="s">
        <v>8120</v>
      </c>
      <c r="B548" s="5" t="s">
        <v>3831</v>
      </c>
      <c r="C548" t="s">
        <v>3832</v>
      </c>
      <c r="D548" s="8">
        <v>0</v>
      </c>
      <c r="E548" s="7" t="s">
        <v>261</v>
      </c>
    </row>
    <row r="549" spans="1:5" x14ac:dyDescent="0.25">
      <c r="A549" s="5" t="s">
        <v>8153</v>
      </c>
      <c r="B549" s="5" t="s">
        <v>3384</v>
      </c>
      <c r="C549" t="s">
        <v>3385</v>
      </c>
      <c r="D549" s="8">
        <v>0</v>
      </c>
      <c r="E549" s="7" t="s">
        <v>261</v>
      </c>
    </row>
    <row r="550" spans="1:5" x14ac:dyDescent="0.25">
      <c r="A550" s="5" t="s">
        <v>8174</v>
      </c>
      <c r="B550" s="5" t="s">
        <v>8175</v>
      </c>
      <c r="C550" t="s">
        <v>8176</v>
      </c>
      <c r="D550" s="8">
        <v>0</v>
      </c>
      <c r="E550" s="7" t="s">
        <v>261</v>
      </c>
    </row>
    <row r="551" spans="1:5" x14ac:dyDescent="0.25">
      <c r="A551" s="5" t="s">
        <v>5670</v>
      </c>
      <c r="B551" s="5" t="s">
        <v>5671</v>
      </c>
      <c r="C551" t="s">
        <v>5672</v>
      </c>
      <c r="D551" s="8">
        <v>0</v>
      </c>
      <c r="E551" s="7" t="s">
        <v>261</v>
      </c>
    </row>
    <row r="552" spans="1:5" x14ac:dyDescent="0.25">
      <c r="A552" s="5" t="s">
        <v>8090</v>
      </c>
      <c r="B552" s="5" t="s">
        <v>8091</v>
      </c>
      <c r="C552" t="s">
        <v>8092</v>
      </c>
      <c r="D552" s="8">
        <v>0</v>
      </c>
      <c r="E552" s="7" t="s">
        <v>261</v>
      </c>
    </row>
    <row r="553" spans="1:5" x14ac:dyDescent="0.25">
      <c r="A553" s="5" t="s">
        <v>5694</v>
      </c>
      <c r="B553" s="5" t="s">
        <v>5695</v>
      </c>
      <c r="C553" t="s">
        <v>5696</v>
      </c>
      <c r="D553" s="8">
        <v>0</v>
      </c>
      <c r="E553" s="7" t="s">
        <v>261</v>
      </c>
    </row>
    <row r="554" spans="1:5" x14ac:dyDescent="0.25">
      <c r="A554" s="5" t="s">
        <v>5717</v>
      </c>
      <c r="B554" s="5" t="s">
        <v>5718</v>
      </c>
      <c r="C554" t="s">
        <v>5719</v>
      </c>
      <c r="D554" s="8">
        <v>0</v>
      </c>
      <c r="E554" s="7" t="s">
        <v>261</v>
      </c>
    </row>
    <row r="555" spans="1:5" x14ac:dyDescent="0.25">
      <c r="A555" s="5" t="s">
        <v>6129</v>
      </c>
      <c r="B555" s="5" t="s">
        <v>6130</v>
      </c>
      <c r="C555" t="s">
        <v>6131</v>
      </c>
      <c r="D555" s="8">
        <v>0</v>
      </c>
      <c r="E555" s="7" t="s">
        <v>261</v>
      </c>
    </row>
    <row r="556" spans="1:5" x14ac:dyDescent="0.25">
      <c r="A556" s="5" t="s">
        <v>5114</v>
      </c>
      <c r="B556" s="5" t="s">
        <v>154</v>
      </c>
      <c r="C556" t="s">
        <v>155</v>
      </c>
      <c r="D556" s="8">
        <v>0</v>
      </c>
      <c r="E556" s="7" t="s">
        <v>261</v>
      </c>
    </row>
    <row r="557" spans="1:5" x14ac:dyDescent="0.25">
      <c r="A557" s="5" t="s">
        <v>7052</v>
      </c>
      <c r="B557" s="5" t="s">
        <v>7053</v>
      </c>
      <c r="C557" t="s">
        <v>7054</v>
      </c>
      <c r="D557" s="8">
        <v>0</v>
      </c>
      <c r="E557" s="7" t="s">
        <v>261</v>
      </c>
    </row>
    <row r="558" spans="1:5" x14ac:dyDescent="0.25">
      <c r="A558" s="5" t="s">
        <v>10443</v>
      </c>
      <c r="B558" s="5" t="s">
        <v>10444</v>
      </c>
      <c r="C558" t="s">
        <v>10445</v>
      </c>
      <c r="D558" s="8">
        <v>0</v>
      </c>
      <c r="E558" s="7" t="s">
        <v>261</v>
      </c>
    </row>
    <row r="559" spans="1:5" x14ac:dyDescent="0.25">
      <c r="A559" s="5" t="s">
        <v>8025</v>
      </c>
      <c r="B559" s="5" t="s">
        <v>4243</v>
      </c>
      <c r="C559" t="s">
        <v>4244</v>
      </c>
      <c r="D559" s="8">
        <v>0</v>
      </c>
      <c r="E559" s="7" t="s">
        <v>261</v>
      </c>
    </row>
    <row r="560" spans="1:5" x14ac:dyDescent="0.25">
      <c r="A560" s="5" t="s">
        <v>8289</v>
      </c>
      <c r="B560" s="5" t="s">
        <v>3854</v>
      </c>
      <c r="C560" t="s">
        <v>3855</v>
      </c>
      <c r="D560" s="8">
        <v>0</v>
      </c>
      <c r="E560" s="7" t="s">
        <v>261</v>
      </c>
    </row>
    <row r="561" spans="1:5" x14ac:dyDescent="0.25">
      <c r="A561" s="5" t="s">
        <v>5837</v>
      </c>
      <c r="B561" s="5" t="s">
        <v>5838</v>
      </c>
      <c r="C561" t="s">
        <v>5839</v>
      </c>
      <c r="D561" s="8">
        <v>0</v>
      </c>
      <c r="E561" s="7" t="s">
        <v>261</v>
      </c>
    </row>
    <row r="562" spans="1:5" x14ac:dyDescent="0.25">
      <c r="A562" s="5" t="s">
        <v>5611</v>
      </c>
      <c r="B562" s="5" t="s">
        <v>3070</v>
      </c>
      <c r="C562" t="s">
        <v>3071</v>
      </c>
      <c r="D562" s="8">
        <v>0</v>
      </c>
      <c r="E562" s="7" t="s">
        <v>261</v>
      </c>
    </row>
    <row r="563" spans="1:5" x14ac:dyDescent="0.25">
      <c r="A563" s="5" t="s">
        <v>8059</v>
      </c>
      <c r="B563" s="5" t="s">
        <v>8060</v>
      </c>
      <c r="C563" t="s">
        <v>8061</v>
      </c>
      <c r="D563" s="8">
        <v>0</v>
      </c>
      <c r="E563" s="7" t="s">
        <v>261</v>
      </c>
    </row>
    <row r="564" spans="1:5" x14ac:dyDescent="0.25">
      <c r="A564" s="5" t="s">
        <v>8260</v>
      </c>
      <c r="B564" s="5" t="s">
        <v>4101</v>
      </c>
      <c r="C564" t="s">
        <v>4102</v>
      </c>
      <c r="D564" s="8">
        <v>0</v>
      </c>
      <c r="E564" s="7" t="s">
        <v>261</v>
      </c>
    </row>
    <row r="565" spans="1:5" x14ac:dyDescent="0.25">
      <c r="A565" s="5" t="s">
        <v>8294</v>
      </c>
      <c r="B565" s="5" t="s">
        <v>8295</v>
      </c>
      <c r="C565" t="s">
        <v>8296</v>
      </c>
      <c r="D565" s="8">
        <v>0</v>
      </c>
      <c r="E565" s="7" t="s">
        <v>261</v>
      </c>
    </row>
    <row r="566" spans="1:5" x14ac:dyDescent="0.25">
      <c r="A566" s="5" t="s">
        <v>8113</v>
      </c>
      <c r="B566" s="5" t="s">
        <v>8114</v>
      </c>
      <c r="C566" t="s">
        <v>8115</v>
      </c>
      <c r="D566" s="8">
        <v>0</v>
      </c>
      <c r="E566" s="7" t="s">
        <v>261</v>
      </c>
    </row>
    <row r="567" spans="1:5" x14ac:dyDescent="0.25">
      <c r="A567" s="5" t="s">
        <v>8027</v>
      </c>
      <c r="B567" s="5" t="s">
        <v>3153</v>
      </c>
      <c r="C567" t="s">
        <v>3154</v>
      </c>
      <c r="D567" s="8">
        <v>0</v>
      </c>
      <c r="E567" s="7" t="s">
        <v>261</v>
      </c>
    </row>
    <row r="568" spans="1:5" x14ac:dyDescent="0.25">
      <c r="A568" s="5" t="s">
        <v>8140</v>
      </c>
      <c r="B568" s="5" t="s">
        <v>3715</v>
      </c>
      <c r="C568" t="s">
        <v>3716</v>
      </c>
      <c r="D568" s="8">
        <v>0</v>
      </c>
      <c r="E568" s="7" t="s">
        <v>261</v>
      </c>
    </row>
    <row r="569" spans="1:5" x14ac:dyDescent="0.25">
      <c r="A569" s="5" t="s">
        <v>5727</v>
      </c>
      <c r="B569" s="5" t="s">
        <v>5728</v>
      </c>
      <c r="C569" t="s">
        <v>5729</v>
      </c>
      <c r="D569" s="8">
        <v>0</v>
      </c>
      <c r="E569" s="7" t="s">
        <v>261</v>
      </c>
    </row>
    <row r="570" spans="1:5" x14ac:dyDescent="0.25">
      <c r="A570" s="5" t="s">
        <v>8029</v>
      </c>
      <c r="B570" s="5" t="s">
        <v>3067</v>
      </c>
      <c r="C570" t="s">
        <v>3068</v>
      </c>
      <c r="D570" s="8">
        <v>0</v>
      </c>
      <c r="E570" s="7" t="s">
        <v>261</v>
      </c>
    </row>
    <row r="571" spans="1:5" x14ac:dyDescent="0.25">
      <c r="A571" s="5" t="s">
        <v>5635</v>
      </c>
      <c r="B571" s="5" t="s">
        <v>5636</v>
      </c>
      <c r="C571" t="s">
        <v>5637</v>
      </c>
      <c r="D571" s="8">
        <v>0</v>
      </c>
      <c r="E571" s="7" t="s">
        <v>261</v>
      </c>
    </row>
    <row r="572" spans="1:5" x14ac:dyDescent="0.25">
      <c r="A572" s="5" t="s">
        <v>5152</v>
      </c>
      <c r="B572" s="5" t="s">
        <v>1473</v>
      </c>
      <c r="C572" t="s">
        <v>1474</v>
      </c>
      <c r="D572" s="8">
        <v>0</v>
      </c>
      <c r="E572" s="7" t="s">
        <v>261</v>
      </c>
    </row>
    <row r="573" spans="1:5" x14ac:dyDescent="0.25">
      <c r="A573" s="5" t="s">
        <v>4974</v>
      </c>
      <c r="B573" s="5" t="s">
        <v>35</v>
      </c>
      <c r="C573" t="s">
        <v>36</v>
      </c>
      <c r="D573" s="8">
        <v>0</v>
      </c>
      <c r="E573" s="7" t="s">
        <v>261</v>
      </c>
    </row>
    <row r="574" spans="1:5" x14ac:dyDescent="0.25">
      <c r="A574" s="5" t="s">
        <v>8290</v>
      </c>
      <c r="B574" s="5" t="s">
        <v>4074</v>
      </c>
      <c r="C574" t="s">
        <v>4075</v>
      </c>
      <c r="D574" s="8">
        <v>0</v>
      </c>
      <c r="E574" s="7" t="s">
        <v>261</v>
      </c>
    </row>
    <row r="575" spans="1:5" x14ac:dyDescent="0.25">
      <c r="A575" s="5" t="s">
        <v>8323</v>
      </c>
      <c r="B575" s="5" t="s">
        <v>8324</v>
      </c>
      <c r="C575" t="s">
        <v>8325</v>
      </c>
      <c r="D575" s="8">
        <v>0</v>
      </c>
      <c r="E575" s="7" t="s">
        <v>261</v>
      </c>
    </row>
    <row r="576" spans="1:5" x14ac:dyDescent="0.25">
      <c r="A576" s="5" t="s">
        <v>5860</v>
      </c>
      <c r="B576" s="5" t="s">
        <v>5861</v>
      </c>
      <c r="C576" t="s">
        <v>5862</v>
      </c>
      <c r="D576" s="8">
        <v>0</v>
      </c>
      <c r="E576" s="7" t="s">
        <v>261</v>
      </c>
    </row>
    <row r="577" spans="1:5" x14ac:dyDescent="0.25">
      <c r="A577" s="5" t="s">
        <v>10508</v>
      </c>
      <c r="B577" s="5" t="s">
        <v>5416</v>
      </c>
      <c r="C577" t="s">
        <v>5417</v>
      </c>
      <c r="D577" s="8">
        <v>0</v>
      </c>
      <c r="E577" s="7" t="s">
        <v>261</v>
      </c>
    </row>
    <row r="578" spans="1:5" x14ac:dyDescent="0.25">
      <c r="A578" s="5" t="s">
        <v>8313</v>
      </c>
      <c r="B578" s="5" t="s">
        <v>8314</v>
      </c>
      <c r="C578" t="s">
        <v>8315</v>
      </c>
      <c r="D578" s="8">
        <v>0</v>
      </c>
      <c r="E578" s="7" t="s">
        <v>261</v>
      </c>
    </row>
    <row r="579" spans="1:5" x14ac:dyDescent="0.25">
      <c r="A579" s="5" t="s">
        <v>5183</v>
      </c>
      <c r="B579" s="5" t="s">
        <v>5184</v>
      </c>
      <c r="C579" t="s">
        <v>5185</v>
      </c>
      <c r="D579" s="8">
        <v>0</v>
      </c>
      <c r="E579" s="7" t="s">
        <v>261</v>
      </c>
    </row>
    <row r="580" spans="1:5" x14ac:dyDescent="0.25">
      <c r="A580" s="5" t="s">
        <v>6282</v>
      </c>
      <c r="B580" s="5" t="s">
        <v>6283</v>
      </c>
      <c r="C580" t="s">
        <v>6284</v>
      </c>
      <c r="D580" s="8">
        <v>0</v>
      </c>
      <c r="E580" s="7" t="s">
        <v>261</v>
      </c>
    </row>
    <row r="581" spans="1:5" x14ac:dyDescent="0.25">
      <c r="A581" s="5" t="s">
        <v>6119</v>
      </c>
      <c r="B581" s="5" t="s">
        <v>6120</v>
      </c>
      <c r="C581" t="s">
        <v>6121</v>
      </c>
      <c r="D581" s="8">
        <v>0</v>
      </c>
      <c r="E581" s="7" t="s">
        <v>261</v>
      </c>
    </row>
    <row r="582" spans="1:5" x14ac:dyDescent="0.25">
      <c r="A582" s="5" t="s">
        <v>6029</v>
      </c>
      <c r="B582" s="5" t="s">
        <v>6030</v>
      </c>
      <c r="C582" t="s">
        <v>6031</v>
      </c>
      <c r="D582" s="8">
        <v>0</v>
      </c>
      <c r="E582" s="7" t="s">
        <v>261</v>
      </c>
    </row>
    <row r="583" spans="1:5" x14ac:dyDescent="0.25">
      <c r="A583" s="5" t="s">
        <v>6107</v>
      </c>
      <c r="B583" s="5" t="s">
        <v>6108</v>
      </c>
      <c r="C583" t="s">
        <v>6109</v>
      </c>
      <c r="D583" s="8">
        <v>0</v>
      </c>
      <c r="E583" s="7" t="s">
        <v>261</v>
      </c>
    </row>
    <row r="584" spans="1:5" x14ac:dyDescent="0.25">
      <c r="A584" s="5" t="s">
        <v>8119</v>
      </c>
      <c r="B584" s="5" t="s">
        <v>4276</v>
      </c>
      <c r="C584" t="s">
        <v>4277</v>
      </c>
      <c r="D584" s="8">
        <v>0</v>
      </c>
      <c r="E584" s="7" t="s">
        <v>261</v>
      </c>
    </row>
    <row r="585" spans="1:5" x14ac:dyDescent="0.25">
      <c r="A585" s="5" t="s">
        <v>8380</v>
      </c>
      <c r="B585" s="5" t="s">
        <v>8381</v>
      </c>
      <c r="C585" t="s">
        <v>8382</v>
      </c>
      <c r="D585" s="8">
        <v>0</v>
      </c>
      <c r="E585" s="7" t="s">
        <v>261</v>
      </c>
    </row>
    <row r="586" spans="1:5" x14ac:dyDescent="0.25">
      <c r="A586" s="5" t="s">
        <v>8254</v>
      </c>
      <c r="B586" s="5" t="s">
        <v>8255</v>
      </c>
      <c r="C586" t="s">
        <v>8256</v>
      </c>
      <c r="D586" s="8">
        <v>0</v>
      </c>
      <c r="E586" s="7" t="s">
        <v>261</v>
      </c>
    </row>
    <row r="587" spans="1:5" x14ac:dyDescent="0.25">
      <c r="A587" s="5" t="s">
        <v>5984</v>
      </c>
      <c r="B587" s="5" t="s">
        <v>5985</v>
      </c>
      <c r="C587" t="s">
        <v>5986</v>
      </c>
      <c r="D587" s="8">
        <v>0</v>
      </c>
      <c r="E587" s="7" t="s">
        <v>261</v>
      </c>
    </row>
    <row r="588" spans="1:5" x14ac:dyDescent="0.25">
      <c r="A588" s="5" t="s">
        <v>8319</v>
      </c>
      <c r="B588" s="5" t="s">
        <v>4279</v>
      </c>
      <c r="C588" t="s">
        <v>4280</v>
      </c>
      <c r="D588" s="8">
        <v>0</v>
      </c>
      <c r="E588" s="7" t="s">
        <v>261</v>
      </c>
    </row>
    <row r="589" spans="1:5" x14ac:dyDescent="0.25">
      <c r="A589" s="5" t="s">
        <v>5781</v>
      </c>
      <c r="B589" s="5" t="s">
        <v>2967</v>
      </c>
      <c r="C589" t="s">
        <v>2968</v>
      </c>
      <c r="D589" s="8">
        <v>0</v>
      </c>
      <c r="E589" s="7" t="s">
        <v>261</v>
      </c>
    </row>
    <row r="590" spans="1:5" x14ac:dyDescent="0.25">
      <c r="A590" s="5" t="s">
        <v>5071</v>
      </c>
      <c r="B590" s="5" t="s">
        <v>1468</v>
      </c>
      <c r="C590" t="s">
        <v>1469</v>
      </c>
      <c r="D590" s="8">
        <v>0</v>
      </c>
      <c r="E590" s="7" t="s">
        <v>261</v>
      </c>
    </row>
    <row r="591" spans="1:5" x14ac:dyDescent="0.25">
      <c r="A591" s="5" t="s">
        <v>5299</v>
      </c>
      <c r="B591" s="5" t="s">
        <v>2889</v>
      </c>
      <c r="C591" t="s">
        <v>2890</v>
      </c>
      <c r="D591" s="8">
        <v>0</v>
      </c>
      <c r="E591" s="7" t="s">
        <v>261</v>
      </c>
    </row>
    <row r="592" spans="1:5" x14ac:dyDescent="0.25">
      <c r="A592" s="5" t="s">
        <v>6868</v>
      </c>
      <c r="B592" s="5" t="s">
        <v>6869</v>
      </c>
      <c r="C592" t="s">
        <v>6870</v>
      </c>
      <c r="D592" s="8">
        <v>0</v>
      </c>
      <c r="E592" s="7" t="s">
        <v>261</v>
      </c>
    </row>
    <row r="593" spans="1:5" x14ac:dyDescent="0.25">
      <c r="A593" s="5" t="s">
        <v>5876</v>
      </c>
      <c r="B593" s="5" t="s">
        <v>5877</v>
      </c>
      <c r="C593" t="s">
        <v>5878</v>
      </c>
      <c r="D593" s="8">
        <v>0</v>
      </c>
      <c r="E593" s="7" t="s">
        <v>261</v>
      </c>
    </row>
    <row r="594" spans="1:5" x14ac:dyDescent="0.25">
      <c r="A594" s="5" t="s">
        <v>6095</v>
      </c>
      <c r="B594" s="5" t="s">
        <v>6096</v>
      </c>
      <c r="C594" t="s">
        <v>6097</v>
      </c>
      <c r="D594" s="8">
        <v>0</v>
      </c>
      <c r="E594" s="7" t="s">
        <v>261</v>
      </c>
    </row>
    <row r="595" spans="1:5" x14ac:dyDescent="0.25">
      <c r="A595" s="5" t="s">
        <v>8389</v>
      </c>
      <c r="B595" s="5" t="s">
        <v>4526</v>
      </c>
      <c r="C595" t="s">
        <v>4527</v>
      </c>
      <c r="D595" s="8">
        <v>0</v>
      </c>
      <c r="E595" s="7" t="s">
        <v>261</v>
      </c>
    </row>
    <row r="596" spans="1:5" x14ac:dyDescent="0.25">
      <c r="A596" s="5" t="s">
        <v>8032</v>
      </c>
      <c r="B596" s="5" t="s">
        <v>1417</v>
      </c>
      <c r="C596" t="s">
        <v>1418</v>
      </c>
      <c r="D596" s="8">
        <v>0</v>
      </c>
      <c r="E596" s="7" t="s">
        <v>261</v>
      </c>
    </row>
    <row r="597" spans="1:5" x14ac:dyDescent="0.25">
      <c r="A597" s="5" t="s">
        <v>5749</v>
      </c>
      <c r="B597" s="5" t="s">
        <v>3021</v>
      </c>
      <c r="C597" t="s">
        <v>3022</v>
      </c>
      <c r="D597" s="8">
        <v>0</v>
      </c>
      <c r="E597" s="7" t="s">
        <v>261</v>
      </c>
    </row>
    <row r="598" spans="1:5" x14ac:dyDescent="0.25">
      <c r="A598" s="5" t="s">
        <v>8276</v>
      </c>
      <c r="B598" s="5" t="s">
        <v>3782</v>
      </c>
      <c r="C598" t="s">
        <v>3783</v>
      </c>
      <c r="D598" s="8">
        <v>0</v>
      </c>
      <c r="E598" s="7" t="s">
        <v>261</v>
      </c>
    </row>
    <row r="599" spans="1:5" x14ac:dyDescent="0.25">
      <c r="A599" s="5" t="s">
        <v>8329</v>
      </c>
      <c r="B599" s="5" t="s">
        <v>4384</v>
      </c>
      <c r="C599" t="s">
        <v>4385</v>
      </c>
      <c r="D599" s="8">
        <v>0</v>
      </c>
      <c r="E599" s="7" t="s">
        <v>261</v>
      </c>
    </row>
    <row r="600" spans="1:5" x14ac:dyDescent="0.25">
      <c r="A600" s="5" t="s">
        <v>6820</v>
      </c>
      <c r="B600" s="5" t="s">
        <v>6821</v>
      </c>
      <c r="C600" t="s">
        <v>6822</v>
      </c>
      <c r="D600" s="8">
        <v>0</v>
      </c>
      <c r="E600" s="7" t="s">
        <v>261</v>
      </c>
    </row>
    <row r="601" spans="1:5" x14ac:dyDescent="0.25">
      <c r="A601" s="5" t="s">
        <v>8236</v>
      </c>
      <c r="B601" s="5" t="s">
        <v>3487</v>
      </c>
      <c r="C601" t="s">
        <v>3488</v>
      </c>
      <c r="D601" s="8">
        <v>0</v>
      </c>
      <c r="E601" s="7" t="s">
        <v>261</v>
      </c>
    </row>
    <row r="602" spans="1:5" x14ac:dyDescent="0.25">
      <c r="A602" s="5" t="s">
        <v>8367</v>
      </c>
      <c r="B602" s="5" t="s">
        <v>8368</v>
      </c>
      <c r="C602" t="s">
        <v>8369</v>
      </c>
      <c r="D602" s="8">
        <v>0</v>
      </c>
      <c r="E602" s="7" t="s">
        <v>261</v>
      </c>
    </row>
    <row r="603" spans="1:5" x14ac:dyDescent="0.25">
      <c r="A603" s="5" t="s">
        <v>8177</v>
      </c>
      <c r="B603" s="5" t="s">
        <v>3183</v>
      </c>
      <c r="C603" t="s">
        <v>3184</v>
      </c>
      <c r="D603" s="8">
        <v>0</v>
      </c>
      <c r="E603" s="7" t="s">
        <v>261</v>
      </c>
    </row>
    <row r="604" spans="1:5" x14ac:dyDescent="0.25">
      <c r="A604" s="5" t="s">
        <v>6356</v>
      </c>
      <c r="B604" s="5" t="s">
        <v>6357</v>
      </c>
      <c r="C604" t="s">
        <v>6358</v>
      </c>
      <c r="D604" s="8">
        <v>0</v>
      </c>
      <c r="E604" s="7" t="s">
        <v>261</v>
      </c>
    </row>
    <row r="605" spans="1:5" x14ac:dyDescent="0.25">
      <c r="A605" s="5" t="s">
        <v>8124</v>
      </c>
      <c r="B605" s="5" t="s">
        <v>3252</v>
      </c>
      <c r="C605" t="s">
        <v>3253</v>
      </c>
      <c r="D605" s="8">
        <v>0</v>
      </c>
      <c r="E605" s="7" t="s">
        <v>261</v>
      </c>
    </row>
    <row r="606" spans="1:5" x14ac:dyDescent="0.25">
      <c r="A606" s="5" t="s">
        <v>5975</v>
      </c>
      <c r="B606" s="5" t="s">
        <v>5976</v>
      </c>
      <c r="C606" t="s">
        <v>5977</v>
      </c>
      <c r="D606" s="8">
        <v>0</v>
      </c>
      <c r="E606" s="7" t="s">
        <v>261</v>
      </c>
    </row>
    <row r="607" spans="1:5" x14ac:dyDescent="0.25">
      <c r="A607" s="5" t="s">
        <v>5127</v>
      </c>
      <c r="B607" s="5" t="s">
        <v>171</v>
      </c>
      <c r="C607" t="s">
        <v>172</v>
      </c>
      <c r="D607" s="8">
        <v>0</v>
      </c>
      <c r="E607" s="7" t="s">
        <v>261</v>
      </c>
    </row>
    <row r="608" spans="1:5" x14ac:dyDescent="0.25">
      <c r="A608" s="5" t="s">
        <v>8257</v>
      </c>
      <c r="B608" s="5" t="s">
        <v>8258</v>
      </c>
      <c r="C608" t="s">
        <v>8259</v>
      </c>
      <c r="D608" s="8">
        <v>0</v>
      </c>
      <c r="E608" s="7" t="s">
        <v>261</v>
      </c>
    </row>
    <row r="609" spans="1:5" x14ac:dyDescent="0.25">
      <c r="A609" s="5" t="s">
        <v>8358</v>
      </c>
      <c r="B609" s="5" t="s">
        <v>8359</v>
      </c>
      <c r="C609" t="s">
        <v>8360</v>
      </c>
      <c r="D609" s="8">
        <v>0</v>
      </c>
      <c r="E609" s="7" t="s">
        <v>261</v>
      </c>
    </row>
    <row r="610" spans="1:5" x14ac:dyDescent="0.25">
      <c r="A610" s="5" t="s">
        <v>5155</v>
      </c>
      <c r="B610" s="5" t="s">
        <v>2961</v>
      </c>
      <c r="C610" t="s">
        <v>2962</v>
      </c>
      <c r="D610" s="8">
        <v>0</v>
      </c>
      <c r="E610" s="7" t="s">
        <v>261</v>
      </c>
    </row>
    <row r="611" spans="1:5" x14ac:dyDescent="0.25">
      <c r="A611" s="5" t="s">
        <v>5893</v>
      </c>
      <c r="B611" s="5" t="s">
        <v>5894</v>
      </c>
      <c r="C611" t="s">
        <v>5895</v>
      </c>
      <c r="D611" s="8">
        <v>0</v>
      </c>
      <c r="E611" s="7" t="s">
        <v>261</v>
      </c>
    </row>
    <row r="612" spans="1:5" x14ac:dyDescent="0.25">
      <c r="A612" s="5" t="s">
        <v>5312</v>
      </c>
      <c r="B612" s="5" t="s">
        <v>4300</v>
      </c>
      <c r="C612" t="s">
        <v>4512</v>
      </c>
      <c r="D612" s="8">
        <v>0</v>
      </c>
      <c r="E612" s="7" t="s">
        <v>261</v>
      </c>
    </row>
    <row r="613" spans="1:5" x14ac:dyDescent="0.25">
      <c r="A613" s="5" t="s">
        <v>5756</v>
      </c>
      <c r="B613" s="5" t="s">
        <v>5757</v>
      </c>
      <c r="C613" t="s">
        <v>5758</v>
      </c>
      <c r="D613" s="8">
        <v>0</v>
      </c>
      <c r="E613" s="7" t="s">
        <v>261</v>
      </c>
    </row>
    <row r="614" spans="1:5" x14ac:dyDescent="0.25">
      <c r="A614" s="5" t="s">
        <v>8076</v>
      </c>
      <c r="B614" s="5" t="s">
        <v>2933</v>
      </c>
      <c r="C614" t="s">
        <v>2934</v>
      </c>
      <c r="D614" s="8">
        <v>0</v>
      </c>
      <c r="E614" s="7" t="s">
        <v>261</v>
      </c>
    </row>
    <row r="615" spans="1:5" x14ac:dyDescent="0.25">
      <c r="A615" s="5" t="s">
        <v>5336</v>
      </c>
      <c r="B615" s="5" t="s">
        <v>3000</v>
      </c>
      <c r="C615" t="s">
        <v>3001</v>
      </c>
      <c r="D615" s="8">
        <v>0</v>
      </c>
      <c r="E615" s="7" t="s">
        <v>261</v>
      </c>
    </row>
    <row r="616" spans="1:5" x14ac:dyDescent="0.25">
      <c r="A616" s="5" t="s">
        <v>5996</v>
      </c>
      <c r="B616" s="5" t="s">
        <v>5997</v>
      </c>
      <c r="C616" t="s">
        <v>5998</v>
      </c>
      <c r="D616" s="8">
        <v>0</v>
      </c>
      <c r="E616" s="7" t="s">
        <v>261</v>
      </c>
    </row>
    <row r="617" spans="1:5" x14ac:dyDescent="0.25">
      <c r="A617" s="5" t="s">
        <v>5665</v>
      </c>
      <c r="B617" s="5" t="s">
        <v>5666</v>
      </c>
      <c r="C617" t="s">
        <v>5667</v>
      </c>
      <c r="D617" s="8">
        <v>0</v>
      </c>
      <c r="E617" s="7" t="s">
        <v>261</v>
      </c>
    </row>
    <row r="618" spans="1:5" x14ac:dyDescent="0.25">
      <c r="A618" s="5" t="s">
        <v>8300</v>
      </c>
      <c r="B618" s="5" t="s">
        <v>8301</v>
      </c>
      <c r="C618" t="s">
        <v>8302</v>
      </c>
      <c r="D618" s="8">
        <v>0</v>
      </c>
      <c r="E618" s="7" t="s">
        <v>261</v>
      </c>
    </row>
    <row r="619" spans="1:5" x14ac:dyDescent="0.25">
      <c r="A619" s="5" t="s">
        <v>8137</v>
      </c>
      <c r="B619" s="5" t="s">
        <v>8138</v>
      </c>
      <c r="C619" t="s">
        <v>8139</v>
      </c>
      <c r="D619" s="8">
        <v>0</v>
      </c>
      <c r="E619" s="7" t="s">
        <v>261</v>
      </c>
    </row>
    <row r="620" spans="1:5" x14ac:dyDescent="0.25">
      <c r="A620" s="5" t="s">
        <v>6336</v>
      </c>
      <c r="B620" s="5" t="s">
        <v>6337</v>
      </c>
      <c r="C620" t="s">
        <v>6338</v>
      </c>
      <c r="D620" s="8">
        <v>0</v>
      </c>
      <c r="E620" s="7" t="s">
        <v>261</v>
      </c>
    </row>
    <row r="621" spans="1:5" x14ac:dyDescent="0.25">
      <c r="A621" s="5" t="s">
        <v>8223</v>
      </c>
      <c r="B621" s="5" t="s">
        <v>8224</v>
      </c>
      <c r="C621" t="s">
        <v>8225</v>
      </c>
      <c r="D621" s="8">
        <v>0</v>
      </c>
      <c r="E621" s="7" t="s">
        <v>261</v>
      </c>
    </row>
    <row r="622" spans="1:5" x14ac:dyDescent="0.25">
      <c r="A622" s="5" t="s">
        <v>5132</v>
      </c>
      <c r="B622" s="5" t="s">
        <v>3622</v>
      </c>
      <c r="C622" t="s">
        <v>3623</v>
      </c>
      <c r="D622" s="8">
        <v>0</v>
      </c>
      <c r="E622" s="7" t="s">
        <v>261</v>
      </c>
    </row>
    <row r="623" spans="1:5" x14ac:dyDescent="0.25">
      <c r="A623" s="5" t="s">
        <v>5664</v>
      </c>
      <c r="B623" s="5" t="s">
        <v>3559</v>
      </c>
      <c r="C623" t="s">
        <v>3560</v>
      </c>
      <c r="D623" s="8">
        <v>0</v>
      </c>
      <c r="E623" s="7" t="s">
        <v>261</v>
      </c>
    </row>
    <row r="624" spans="1:5" x14ac:dyDescent="0.25">
      <c r="A624" s="5" t="s">
        <v>6892</v>
      </c>
      <c r="B624" s="5" t="s">
        <v>6893</v>
      </c>
      <c r="C624" t="s">
        <v>6894</v>
      </c>
      <c r="D624" s="8">
        <v>0</v>
      </c>
      <c r="E624" s="7" t="s">
        <v>261</v>
      </c>
    </row>
    <row r="625" spans="1:5" x14ac:dyDescent="0.25">
      <c r="A625" s="5" t="s">
        <v>8156</v>
      </c>
      <c r="B625" s="5" t="s">
        <v>3429</v>
      </c>
      <c r="C625" t="s">
        <v>3430</v>
      </c>
      <c r="D625" s="8">
        <v>0</v>
      </c>
      <c r="E625" s="7" t="s">
        <v>261</v>
      </c>
    </row>
    <row r="626" spans="1:5" x14ac:dyDescent="0.25">
      <c r="A626" s="5" t="s">
        <v>8370</v>
      </c>
      <c r="B626" s="5" t="s">
        <v>8371</v>
      </c>
      <c r="C626" t="s">
        <v>8372</v>
      </c>
      <c r="D626" s="8">
        <v>0</v>
      </c>
      <c r="E626" s="7" t="s">
        <v>261</v>
      </c>
    </row>
    <row r="627" spans="1:5" x14ac:dyDescent="0.25">
      <c r="A627" s="5" t="s">
        <v>5645</v>
      </c>
      <c r="B627" s="5" t="s">
        <v>4008</v>
      </c>
      <c r="C627" t="s">
        <v>4009</v>
      </c>
      <c r="D627" s="8">
        <v>0</v>
      </c>
      <c r="E627" s="7" t="s">
        <v>261</v>
      </c>
    </row>
    <row r="628" spans="1:5" x14ac:dyDescent="0.25">
      <c r="A628" s="5" t="s">
        <v>8039</v>
      </c>
      <c r="B628" s="5" t="s">
        <v>3526</v>
      </c>
      <c r="C628" t="s">
        <v>3527</v>
      </c>
      <c r="D628" s="8">
        <v>0</v>
      </c>
      <c r="E628" s="7" t="s">
        <v>261</v>
      </c>
    </row>
    <row r="629" spans="1:5" x14ac:dyDescent="0.25">
      <c r="A629" s="5" t="s">
        <v>5338</v>
      </c>
      <c r="B629" s="5" t="s">
        <v>3481</v>
      </c>
      <c r="C629" t="s">
        <v>3482</v>
      </c>
      <c r="D629" s="8">
        <v>0</v>
      </c>
      <c r="E629" s="7" t="s">
        <v>261</v>
      </c>
    </row>
    <row r="630" spans="1:5" x14ac:dyDescent="0.25">
      <c r="A630" s="5" t="s">
        <v>6371</v>
      </c>
      <c r="B630" s="5" t="s">
        <v>6372</v>
      </c>
      <c r="C630" t="s">
        <v>6373</v>
      </c>
      <c r="D630" s="8">
        <v>0</v>
      </c>
      <c r="E630" s="7" t="s">
        <v>261</v>
      </c>
    </row>
    <row r="631" spans="1:5" x14ac:dyDescent="0.25">
      <c r="A631" s="5" t="s">
        <v>8376</v>
      </c>
      <c r="B631" s="5" t="s">
        <v>8377</v>
      </c>
      <c r="C631" t="s">
        <v>8378</v>
      </c>
      <c r="D631" s="8">
        <v>0</v>
      </c>
      <c r="E631" s="7" t="s">
        <v>261</v>
      </c>
    </row>
    <row r="632" spans="1:5" x14ac:dyDescent="0.25">
      <c r="A632" s="5" t="s">
        <v>5142</v>
      </c>
      <c r="B632" s="5" t="s">
        <v>3602</v>
      </c>
      <c r="C632" t="s">
        <v>3603</v>
      </c>
      <c r="D632" s="8">
        <v>0</v>
      </c>
      <c r="E632" s="7" t="s">
        <v>261</v>
      </c>
    </row>
    <row r="633" spans="1:5" x14ac:dyDescent="0.25">
      <c r="A633" s="5" t="s">
        <v>8200</v>
      </c>
      <c r="B633" s="5" t="s">
        <v>1303</v>
      </c>
      <c r="C633" t="s">
        <v>1304</v>
      </c>
      <c r="D633" s="8">
        <v>0</v>
      </c>
      <c r="E633" s="7" t="s">
        <v>261</v>
      </c>
    </row>
    <row r="634" spans="1:5" x14ac:dyDescent="0.25">
      <c r="A634" s="5" t="s">
        <v>8178</v>
      </c>
      <c r="B634" s="5" t="s">
        <v>2973</v>
      </c>
      <c r="C634" t="s">
        <v>2974</v>
      </c>
      <c r="D634" s="8">
        <v>0</v>
      </c>
      <c r="E634" s="7" t="s">
        <v>261</v>
      </c>
    </row>
    <row r="635" spans="1:5" x14ac:dyDescent="0.25">
      <c r="A635" s="5" t="s">
        <v>5791</v>
      </c>
      <c r="B635" s="5" t="s">
        <v>5792</v>
      </c>
      <c r="C635" t="s">
        <v>5793</v>
      </c>
      <c r="D635" s="8">
        <v>0</v>
      </c>
      <c r="E635" s="7" t="s">
        <v>261</v>
      </c>
    </row>
    <row r="636" spans="1:5" x14ac:dyDescent="0.25">
      <c r="A636" s="5" t="s">
        <v>5890</v>
      </c>
      <c r="B636" s="5" t="s">
        <v>5891</v>
      </c>
      <c r="C636" t="s">
        <v>5892</v>
      </c>
      <c r="D636" s="8">
        <v>0</v>
      </c>
      <c r="E636" s="7" t="s">
        <v>261</v>
      </c>
    </row>
    <row r="637" spans="1:5" x14ac:dyDescent="0.25">
      <c r="A637" s="5" t="s">
        <v>8251</v>
      </c>
      <c r="B637" s="5" t="s">
        <v>8252</v>
      </c>
      <c r="C637" t="s">
        <v>8253</v>
      </c>
      <c r="D637" s="8">
        <v>0</v>
      </c>
      <c r="E637" s="7" t="s">
        <v>261</v>
      </c>
    </row>
    <row r="638" spans="1:5" x14ac:dyDescent="0.25">
      <c r="A638" s="5" t="s">
        <v>8383</v>
      </c>
      <c r="B638" s="5" t="s">
        <v>8384</v>
      </c>
      <c r="C638" t="s">
        <v>8385</v>
      </c>
      <c r="D638" s="8">
        <v>0</v>
      </c>
      <c r="E638" s="7" t="s">
        <v>261</v>
      </c>
    </row>
    <row r="639" spans="1:5" x14ac:dyDescent="0.25">
      <c r="A639" s="5" t="s">
        <v>6016</v>
      </c>
      <c r="B639" s="5" t="s">
        <v>6017</v>
      </c>
      <c r="C639" t="s">
        <v>6018</v>
      </c>
      <c r="D639" s="8">
        <v>0</v>
      </c>
      <c r="E639" s="7" t="s">
        <v>261</v>
      </c>
    </row>
    <row r="640" spans="1:5" x14ac:dyDescent="0.25">
      <c r="A640" s="5" t="s">
        <v>5297</v>
      </c>
      <c r="B640" s="5" t="s">
        <v>1700</v>
      </c>
      <c r="C640" t="s">
        <v>1701</v>
      </c>
      <c r="D640" s="8">
        <v>0</v>
      </c>
      <c r="E640" s="7" t="s">
        <v>261</v>
      </c>
    </row>
    <row r="641" spans="1:5" x14ac:dyDescent="0.25">
      <c r="A641" s="5" t="s">
        <v>10323</v>
      </c>
      <c r="B641" s="5" t="s">
        <v>3434</v>
      </c>
      <c r="C641" t="s">
        <v>4396</v>
      </c>
      <c r="D641" s="8">
        <v>0</v>
      </c>
      <c r="E641" s="7" t="s">
        <v>261</v>
      </c>
    </row>
    <row r="642" spans="1:5" x14ac:dyDescent="0.25">
      <c r="A642" s="5" t="s">
        <v>8288</v>
      </c>
      <c r="B642" s="5" t="s">
        <v>4146</v>
      </c>
      <c r="C642" t="s">
        <v>4147</v>
      </c>
      <c r="D642" s="8">
        <v>0</v>
      </c>
      <c r="E642" s="7" t="s">
        <v>261</v>
      </c>
    </row>
    <row r="643" spans="1:5" x14ac:dyDescent="0.25">
      <c r="A643" s="5" t="s">
        <v>5340</v>
      </c>
      <c r="B643" s="5" t="s">
        <v>5341</v>
      </c>
      <c r="C643" t="s">
        <v>5342</v>
      </c>
      <c r="D643" s="8">
        <v>0</v>
      </c>
      <c r="E643" s="7" t="s">
        <v>261</v>
      </c>
    </row>
    <row r="644" spans="1:5" x14ac:dyDescent="0.25">
      <c r="A644" s="5" t="s">
        <v>6113</v>
      </c>
      <c r="B644" s="5" t="s">
        <v>6114</v>
      </c>
      <c r="C644" t="s">
        <v>6115</v>
      </c>
      <c r="D644" s="8">
        <v>0</v>
      </c>
      <c r="E644" s="7" t="s">
        <v>261</v>
      </c>
    </row>
    <row r="645" spans="1:5" x14ac:dyDescent="0.25">
      <c r="A645" s="5" t="s">
        <v>8066</v>
      </c>
      <c r="B645" s="5" t="s">
        <v>2871</v>
      </c>
      <c r="C645" t="s">
        <v>2872</v>
      </c>
      <c r="D645" s="8">
        <v>0</v>
      </c>
      <c r="E645" s="7" t="s">
        <v>261</v>
      </c>
    </row>
    <row r="646" spans="1:5" x14ac:dyDescent="0.25">
      <c r="A646" s="5" t="s">
        <v>8297</v>
      </c>
      <c r="B646" s="5" t="s">
        <v>8298</v>
      </c>
      <c r="C646" t="s">
        <v>8299</v>
      </c>
      <c r="D646" s="8">
        <v>0</v>
      </c>
      <c r="E646" s="7" t="s">
        <v>261</v>
      </c>
    </row>
    <row r="647" spans="1:5" x14ac:dyDescent="0.25">
      <c r="A647" s="5" t="s">
        <v>5153</v>
      </c>
      <c r="B647" s="5" t="s">
        <v>2852</v>
      </c>
      <c r="C647" t="s">
        <v>2853</v>
      </c>
      <c r="D647" s="8">
        <v>0</v>
      </c>
      <c r="E647" s="7" t="s">
        <v>261</v>
      </c>
    </row>
    <row r="648" spans="1:5" x14ac:dyDescent="0.25">
      <c r="A648" s="5" t="s">
        <v>5345</v>
      </c>
      <c r="B648" s="5" t="s">
        <v>3111</v>
      </c>
      <c r="C648" t="s">
        <v>3112</v>
      </c>
      <c r="D648" s="8">
        <v>0</v>
      </c>
      <c r="E648" s="7" t="s">
        <v>261</v>
      </c>
    </row>
    <row r="649" spans="1:5" x14ac:dyDescent="0.25">
      <c r="A649" s="5" t="s">
        <v>8102</v>
      </c>
      <c r="B649" s="5" t="s">
        <v>8103</v>
      </c>
      <c r="C649" t="s">
        <v>8104</v>
      </c>
      <c r="D649" s="8">
        <v>0</v>
      </c>
      <c r="E649" s="7" t="s">
        <v>261</v>
      </c>
    </row>
    <row r="650" spans="1:5" x14ac:dyDescent="0.25">
      <c r="A650" s="5" t="s">
        <v>6321</v>
      </c>
      <c r="B650" s="5" t="s">
        <v>6322</v>
      </c>
      <c r="C650" t="s">
        <v>6323</v>
      </c>
      <c r="D650" s="8">
        <v>0</v>
      </c>
      <c r="E650" s="7" t="s">
        <v>261</v>
      </c>
    </row>
    <row r="651" spans="1:5" x14ac:dyDescent="0.25">
      <c r="A651" s="5" t="s">
        <v>5820</v>
      </c>
      <c r="B651" s="5" t="s">
        <v>5821</v>
      </c>
      <c r="C651" t="s">
        <v>5822</v>
      </c>
      <c r="D651" s="8">
        <v>0</v>
      </c>
      <c r="E651" s="7" t="s">
        <v>261</v>
      </c>
    </row>
    <row r="652" spans="1:5" x14ac:dyDescent="0.25">
      <c r="A652" s="5" t="s">
        <v>6078</v>
      </c>
      <c r="B652" s="5" t="s">
        <v>3773</v>
      </c>
      <c r="C652" t="s">
        <v>3774</v>
      </c>
      <c r="D652" s="8">
        <v>0</v>
      </c>
      <c r="E652" s="7" t="s">
        <v>261</v>
      </c>
    </row>
    <row r="653" spans="1:5" x14ac:dyDescent="0.25">
      <c r="A653" s="5" t="s">
        <v>8036</v>
      </c>
      <c r="B653" s="5" t="s">
        <v>1508</v>
      </c>
      <c r="C653" t="s">
        <v>1509</v>
      </c>
      <c r="D653" s="8">
        <v>0</v>
      </c>
      <c r="E653" s="7" t="s">
        <v>261</v>
      </c>
    </row>
    <row r="654" spans="1:5" x14ac:dyDescent="0.25">
      <c r="A654" s="5" t="s">
        <v>5118</v>
      </c>
      <c r="B654" s="5" t="s">
        <v>3050</v>
      </c>
      <c r="C654" t="s">
        <v>3051</v>
      </c>
      <c r="D654" s="8">
        <v>0</v>
      </c>
      <c r="E654" s="7" t="s">
        <v>261</v>
      </c>
    </row>
    <row r="655" spans="1:5" x14ac:dyDescent="0.25">
      <c r="A655" s="5" t="s">
        <v>8240</v>
      </c>
      <c r="B655" s="5" t="s">
        <v>8241</v>
      </c>
      <c r="C655" t="s">
        <v>8242</v>
      </c>
      <c r="D655" s="8">
        <v>0</v>
      </c>
      <c r="E655" s="7" t="s">
        <v>261</v>
      </c>
    </row>
    <row r="656" spans="1:5" x14ac:dyDescent="0.25">
      <c r="A656" s="5" t="s">
        <v>5061</v>
      </c>
      <c r="B656" s="5" t="s">
        <v>93</v>
      </c>
      <c r="C656" t="s">
        <v>94</v>
      </c>
      <c r="D656" s="8">
        <v>0</v>
      </c>
      <c r="E656" s="7" t="s">
        <v>261</v>
      </c>
    </row>
    <row r="657" spans="1:5" x14ac:dyDescent="0.25">
      <c r="A657" s="5" t="s">
        <v>6040</v>
      </c>
      <c r="B657" s="5" t="s">
        <v>6041</v>
      </c>
      <c r="C657" t="s">
        <v>6042</v>
      </c>
      <c r="D657" s="8">
        <v>0</v>
      </c>
      <c r="E657" s="7" t="s">
        <v>261</v>
      </c>
    </row>
    <row r="658" spans="1:5" x14ac:dyDescent="0.25">
      <c r="A658" s="5" t="s">
        <v>6124</v>
      </c>
      <c r="B658" s="5" t="s">
        <v>6125</v>
      </c>
      <c r="C658" t="s">
        <v>6126</v>
      </c>
      <c r="D658" s="8">
        <v>0</v>
      </c>
      <c r="E658" s="7" t="s">
        <v>261</v>
      </c>
    </row>
    <row r="659" spans="1:5" x14ac:dyDescent="0.25">
      <c r="A659" s="5" t="s">
        <v>5713</v>
      </c>
      <c r="B659" s="5" t="s">
        <v>5714</v>
      </c>
      <c r="C659" t="s">
        <v>5715</v>
      </c>
      <c r="D659" s="8">
        <v>0</v>
      </c>
      <c r="E659" s="7" t="s">
        <v>261</v>
      </c>
    </row>
    <row r="660" spans="1:5" x14ac:dyDescent="0.25">
      <c r="A660" s="5" t="s">
        <v>6072</v>
      </c>
      <c r="B660" s="5" t="s">
        <v>3285</v>
      </c>
      <c r="C660" t="s">
        <v>3286</v>
      </c>
      <c r="D660" s="8">
        <v>0</v>
      </c>
      <c r="E660" s="7" t="s">
        <v>261</v>
      </c>
    </row>
    <row r="661" spans="1:5" x14ac:dyDescent="0.25">
      <c r="A661" s="5" t="s">
        <v>5720</v>
      </c>
      <c r="B661" s="5" t="s">
        <v>5721</v>
      </c>
      <c r="C661" t="s">
        <v>5722</v>
      </c>
      <c r="D661" s="8">
        <v>0</v>
      </c>
      <c r="E661" s="7" t="s">
        <v>261</v>
      </c>
    </row>
    <row r="662" spans="1:5" x14ac:dyDescent="0.25">
      <c r="A662" s="5" t="s">
        <v>5585</v>
      </c>
      <c r="B662" s="5" t="s">
        <v>5586</v>
      </c>
      <c r="C662" t="s">
        <v>5587</v>
      </c>
      <c r="D662" s="8">
        <v>0</v>
      </c>
      <c r="E662" s="7" t="s">
        <v>261</v>
      </c>
    </row>
    <row r="663" spans="1:5" x14ac:dyDescent="0.25">
      <c r="A663" s="5" t="s">
        <v>6036</v>
      </c>
      <c r="B663" s="5" t="s">
        <v>3231</v>
      </c>
      <c r="C663" t="s">
        <v>3232</v>
      </c>
      <c r="D663" s="8">
        <v>0</v>
      </c>
      <c r="E663" s="7" t="s">
        <v>261</v>
      </c>
    </row>
    <row r="664" spans="1:5" x14ac:dyDescent="0.25">
      <c r="A664" s="5" t="s">
        <v>5019</v>
      </c>
      <c r="B664" s="5" t="s">
        <v>3294</v>
      </c>
      <c r="C664" t="s">
        <v>3295</v>
      </c>
      <c r="D664" s="8">
        <v>0</v>
      </c>
      <c r="E664" s="7" t="s">
        <v>261</v>
      </c>
    </row>
  </sheetData>
  <pageMargins left="0.7" right="0.7" top="0.75" bottom="0.75" header="0.3" footer="0.3"/>
  <pageSetup orientation="portrait" r:id="rId1"/>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36B7D-7B19-44C2-BD3E-5AEDA064800B}">
  <sheetPr>
    <tabColor theme="8" tint="-0.249977111117893"/>
  </sheetPr>
  <dimension ref="A1:E1157"/>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1" width="10.140625" style="5" bestFit="1" customWidth="1"/>
    <col min="2" max="2" width="10.5703125" style="7" bestFit="1" customWidth="1"/>
    <col min="3" max="3" width="53.7109375" bestFit="1" customWidth="1"/>
    <col min="4" max="4" width="12.140625" style="8" bestFit="1" customWidth="1"/>
    <col min="5" max="5" width="14.28515625" style="7" bestFit="1" customWidth="1"/>
    <col min="6" max="6" width="11.5703125" bestFit="1" customWidth="1"/>
  </cols>
  <sheetData>
    <row r="1" spans="1:5" x14ac:dyDescent="0.25">
      <c r="A1" s="4" t="s">
        <v>8537</v>
      </c>
    </row>
    <row r="2" spans="1:5" x14ac:dyDescent="0.25">
      <c r="A2" s="4" t="str">
        <f>"Annual Index Reconstitution List as of "&amp;TEXT(List!A2,"mmmm d, yyyy")</f>
        <v>Annual Index Reconstitution List as of December 3, 2025</v>
      </c>
    </row>
    <row r="3" spans="1:5" x14ac:dyDescent="0.25">
      <c r="A3" s="8"/>
      <c r="D3"/>
      <c r="E3"/>
    </row>
    <row r="5" spans="1:5" x14ac:dyDescent="0.25">
      <c r="A5" s="4" t="s">
        <v>3</v>
      </c>
      <c r="B5" s="6" t="s">
        <v>4</v>
      </c>
      <c r="C5" s="3" t="s">
        <v>5</v>
      </c>
      <c r="D5" s="15" t="s">
        <v>4960</v>
      </c>
      <c r="E5" s="6" t="s">
        <v>6</v>
      </c>
    </row>
    <row r="6" spans="1:5" x14ac:dyDescent="0.25">
      <c r="A6" s="5" t="s">
        <v>10324</v>
      </c>
      <c r="B6" s="7" t="s">
        <v>10325</v>
      </c>
      <c r="C6" t="s">
        <v>10326</v>
      </c>
      <c r="D6" s="8">
        <v>8.7600000000000004E-3</v>
      </c>
      <c r="E6" s="7" t="s">
        <v>10</v>
      </c>
    </row>
    <row r="7" spans="1:5" x14ac:dyDescent="0.25">
      <c r="A7" s="5" t="s">
        <v>5670</v>
      </c>
      <c r="B7" s="7" t="s">
        <v>5671</v>
      </c>
      <c r="C7" t="s">
        <v>5672</v>
      </c>
      <c r="D7" s="8">
        <v>6.2182000000000001E-3</v>
      </c>
      <c r="E7" s="7" t="s">
        <v>10</v>
      </c>
    </row>
    <row r="8" spans="1:5" x14ac:dyDescent="0.25">
      <c r="A8" s="5" t="s">
        <v>6268</v>
      </c>
      <c r="B8" s="7" t="s">
        <v>6269</v>
      </c>
      <c r="C8" t="s">
        <v>6270</v>
      </c>
      <c r="D8" s="8">
        <v>5.9936E-3</v>
      </c>
      <c r="E8" s="7" t="s">
        <v>9</v>
      </c>
    </row>
    <row r="9" spans="1:5" x14ac:dyDescent="0.25">
      <c r="A9" s="5" t="s">
        <v>5720</v>
      </c>
      <c r="B9" s="7" t="s">
        <v>5721</v>
      </c>
      <c r="C9" t="s">
        <v>5722</v>
      </c>
      <c r="D9" s="8">
        <v>5.9914E-3</v>
      </c>
      <c r="E9" s="7" t="s">
        <v>10</v>
      </c>
    </row>
    <row r="10" spans="1:5" x14ac:dyDescent="0.25">
      <c r="A10" s="5" t="s">
        <v>8059</v>
      </c>
      <c r="B10" s="7" t="s">
        <v>8060</v>
      </c>
      <c r="C10" t="s">
        <v>8061</v>
      </c>
      <c r="D10" s="8">
        <v>5.8493E-3</v>
      </c>
      <c r="E10" s="7" t="s">
        <v>10</v>
      </c>
    </row>
    <row r="11" spans="1:5" x14ac:dyDescent="0.25">
      <c r="A11" s="5" t="s">
        <v>6605</v>
      </c>
      <c r="B11" s="7" t="s">
        <v>6606</v>
      </c>
      <c r="C11" t="s">
        <v>6607</v>
      </c>
      <c r="D11" s="8">
        <v>5.8198E-3</v>
      </c>
      <c r="E11" s="7" t="s">
        <v>9</v>
      </c>
    </row>
    <row r="12" spans="1:5" x14ac:dyDescent="0.25">
      <c r="A12" s="5" t="s">
        <v>6029</v>
      </c>
      <c r="B12" s="7" t="s">
        <v>6030</v>
      </c>
      <c r="C12" t="s">
        <v>6031</v>
      </c>
      <c r="D12" s="8">
        <v>5.6711000000000001E-3</v>
      </c>
      <c r="E12" s="7" t="s">
        <v>10</v>
      </c>
    </row>
    <row r="13" spans="1:5" x14ac:dyDescent="0.25">
      <c r="A13" s="5" t="s">
        <v>7863</v>
      </c>
      <c r="B13" s="7" t="s">
        <v>7864</v>
      </c>
      <c r="C13" t="s">
        <v>7865</v>
      </c>
      <c r="D13" s="8">
        <v>5.6645000000000003E-3</v>
      </c>
      <c r="E13" s="7" t="s">
        <v>10</v>
      </c>
    </row>
    <row r="14" spans="1:5" x14ac:dyDescent="0.25">
      <c r="A14" s="5" t="s">
        <v>8178</v>
      </c>
      <c r="B14" s="7" t="s">
        <v>2973</v>
      </c>
      <c r="C14" t="s">
        <v>2974</v>
      </c>
      <c r="D14" s="8">
        <v>5.6248000000000001E-3</v>
      </c>
      <c r="E14" s="7" t="s">
        <v>10</v>
      </c>
    </row>
    <row r="15" spans="1:5" x14ac:dyDescent="0.25">
      <c r="A15" s="5" t="s">
        <v>8090</v>
      </c>
      <c r="B15" s="7" t="s">
        <v>8091</v>
      </c>
      <c r="C15" t="s">
        <v>8092</v>
      </c>
      <c r="D15" s="8">
        <v>5.5202000000000003E-3</v>
      </c>
      <c r="E15" s="7" t="s">
        <v>10</v>
      </c>
    </row>
    <row r="16" spans="1:5" x14ac:dyDescent="0.25">
      <c r="A16" s="5" t="s">
        <v>5756</v>
      </c>
      <c r="B16" s="7" t="s">
        <v>5757</v>
      </c>
      <c r="C16" t="s">
        <v>5758</v>
      </c>
      <c r="D16" s="8">
        <v>5.4320000000000002E-3</v>
      </c>
      <c r="E16" s="7" t="s">
        <v>10</v>
      </c>
    </row>
    <row r="17" spans="1:5" x14ac:dyDescent="0.25">
      <c r="A17" s="5" t="s">
        <v>6419</v>
      </c>
      <c r="B17" s="7" t="s">
        <v>6420</v>
      </c>
      <c r="C17" t="s">
        <v>6421</v>
      </c>
      <c r="D17" s="8">
        <v>5.2938999999999998E-3</v>
      </c>
      <c r="E17" s="7" t="s">
        <v>9</v>
      </c>
    </row>
    <row r="18" spans="1:5" x14ac:dyDescent="0.25">
      <c r="A18" s="5" t="s">
        <v>5665</v>
      </c>
      <c r="B18" s="7" t="s">
        <v>5666</v>
      </c>
      <c r="C18" t="s">
        <v>5667</v>
      </c>
      <c r="D18" s="8">
        <v>5.1558999999999997E-3</v>
      </c>
      <c r="E18" s="7" t="s">
        <v>10</v>
      </c>
    </row>
    <row r="19" spans="1:5" x14ac:dyDescent="0.25">
      <c r="A19" s="5" t="s">
        <v>6356</v>
      </c>
      <c r="B19" s="7" t="s">
        <v>6357</v>
      </c>
      <c r="C19" t="s">
        <v>6358</v>
      </c>
      <c r="D19" s="8">
        <v>4.8894000000000003E-3</v>
      </c>
      <c r="E19" s="7" t="s">
        <v>10</v>
      </c>
    </row>
    <row r="20" spans="1:5" x14ac:dyDescent="0.25">
      <c r="A20" s="5" t="s">
        <v>6089</v>
      </c>
      <c r="B20" s="7" t="s">
        <v>6090</v>
      </c>
      <c r="C20" t="s">
        <v>6091</v>
      </c>
      <c r="D20" s="8">
        <v>4.5683E-3</v>
      </c>
      <c r="E20" s="7" t="s">
        <v>9</v>
      </c>
    </row>
    <row r="21" spans="1:5" x14ac:dyDescent="0.25">
      <c r="A21" s="5" t="s">
        <v>8137</v>
      </c>
      <c r="B21" s="7" t="s">
        <v>8138</v>
      </c>
      <c r="C21" t="s">
        <v>8139</v>
      </c>
      <c r="D21" s="8">
        <v>4.5630000000000002E-3</v>
      </c>
      <c r="E21" s="7" t="s">
        <v>10</v>
      </c>
    </row>
    <row r="22" spans="1:5" x14ac:dyDescent="0.25">
      <c r="A22" s="5" t="s">
        <v>6636</v>
      </c>
      <c r="B22" s="7" t="s">
        <v>6637</v>
      </c>
      <c r="C22" t="s">
        <v>6638</v>
      </c>
      <c r="D22" s="8">
        <v>4.5130999999999999E-3</v>
      </c>
      <c r="E22" s="7" t="s">
        <v>9</v>
      </c>
    </row>
    <row r="23" spans="1:5" x14ac:dyDescent="0.25">
      <c r="A23" s="5" t="s">
        <v>5850</v>
      </c>
      <c r="B23" s="7" t="s">
        <v>5851</v>
      </c>
      <c r="C23" t="s">
        <v>5852</v>
      </c>
      <c r="D23" s="8">
        <v>4.4999000000000003E-3</v>
      </c>
      <c r="E23" s="7" t="s">
        <v>9</v>
      </c>
    </row>
    <row r="24" spans="1:5" x14ac:dyDescent="0.25">
      <c r="A24" s="5" t="s">
        <v>5993</v>
      </c>
      <c r="B24" s="7" t="s">
        <v>5994</v>
      </c>
      <c r="C24" t="s">
        <v>5995</v>
      </c>
      <c r="D24" s="8">
        <v>4.4846E-3</v>
      </c>
      <c r="E24" s="7" t="s">
        <v>10</v>
      </c>
    </row>
    <row r="25" spans="1:5" x14ac:dyDescent="0.25">
      <c r="A25" s="5" t="s">
        <v>6585</v>
      </c>
      <c r="B25" s="7" t="s">
        <v>6586</v>
      </c>
      <c r="C25" t="s">
        <v>6587</v>
      </c>
      <c r="D25" s="8">
        <v>4.4720000000000003E-3</v>
      </c>
      <c r="E25" s="7" t="s">
        <v>9</v>
      </c>
    </row>
    <row r="26" spans="1:5" x14ac:dyDescent="0.25">
      <c r="A26" s="5" t="s">
        <v>8113</v>
      </c>
      <c r="B26" s="7" t="s">
        <v>8114</v>
      </c>
      <c r="C26" t="s">
        <v>8115</v>
      </c>
      <c r="D26" s="8">
        <v>4.4162999999999997E-3</v>
      </c>
      <c r="E26" s="7" t="s">
        <v>10</v>
      </c>
    </row>
    <row r="27" spans="1:5" x14ac:dyDescent="0.25">
      <c r="A27" s="5" t="s">
        <v>6058</v>
      </c>
      <c r="B27" s="7" t="s">
        <v>6059</v>
      </c>
      <c r="C27" t="s">
        <v>6060</v>
      </c>
      <c r="D27" s="8">
        <v>4.3633999999999999E-3</v>
      </c>
      <c r="E27" s="7" t="s">
        <v>9</v>
      </c>
    </row>
    <row r="28" spans="1:5" x14ac:dyDescent="0.25">
      <c r="A28" s="5" t="s">
        <v>8553</v>
      </c>
      <c r="B28" s="7" t="s">
        <v>8554</v>
      </c>
      <c r="C28" t="s">
        <v>8555</v>
      </c>
      <c r="D28" s="8">
        <v>4.3546000000000001E-3</v>
      </c>
      <c r="E28" s="7" t="s">
        <v>9</v>
      </c>
    </row>
    <row r="29" spans="1:5" x14ac:dyDescent="0.25">
      <c r="A29" s="5" t="s">
        <v>7439</v>
      </c>
      <c r="B29" s="7" t="s">
        <v>7440</v>
      </c>
      <c r="C29" t="s">
        <v>7441</v>
      </c>
      <c r="D29" s="8">
        <v>4.1215000000000002E-3</v>
      </c>
      <c r="E29" s="7" t="s">
        <v>9</v>
      </c>
    </row>
    <row r="30" spans="1:5" x14ac:dyDescent="0.25">
      <c r="A30" s="5" t="s">
        <v>10509</v>
      </c>
      <c r="B30" s="7" t="s">
        <v>10510</v>
      </c>
      <c r="C30" t="s">
        <v>10511</v>
      </c>
      <c r="D30" s="8">
        <v>4.1035999999999998E-3</v>
      </c>
      <c r="E30" s="7" t="s">
        <v>10</v>
      </c>
    </row>
    <row r="31" spans="1:5" x14ac:dyDescent="0.25">
      <c r="A31" s="5" t="s">
        <v>8556</v>
      </c>
      <c r="B31" s="7" t="s">
        <v>8557</v>
      </c>
      <c r="C31" t="s">
        <v>8558</v>
      </c>
      <c r="D31" s="8">
        <v>4.0352000000000001E-3</v>
      </c>
      <c r="E31" s="7" t="s">
        <v>9</v>
      </c>
    </row>
    <row r="32" spans="1:5" x14ac:dyDescent="0.25">
      <c r="A32" s="5" t="s">
        <v>10512</v>
      </c>
      <c r="B32" s="7" t="s">
        <v>10513</v>
      </c>
      <c r="C32" t="s">
        <v>10514</v>
      </c>
      <c r="D32" s="8">
        <v>4.0000000000000001E-3</v>
      </c>
      <c r="E32" s="7" t="s">
        <v>10</v>
      </c>
    </row>
    <row r="33" spans="1:5" x14ac:dyDescent="0.25">
      <c r="A33" s="5" t="s">
        <v>8547</v>
      </c>
      <c r="B33" s="7" t="s">
        <v>8548</v>
      </c>
      <c r="C33" t="s">
        <v>8549</v>
      </c>
      <c r="D33" s="8">
        <v>3.9562E-3</v>
      </c>
      <c r="E33" s="7" t="s">
        <v>9</v>
      </c>
    </row>
    <row r="34" spans="1:5" x14ac:dyDescent="0.25">
      <c r="A34" s="5" t="s">
        <v>10515</v>
      </c>
      <c r="B34" s="7" t="s">
        <v>8535</v>
      </c>
      <c r="C34" t="s">
        <v>8536</v>
      </c>
      <c r="D34" s="8">
        <v>3.8747999999999999E-3</v>
      </c>
      <c r="E34" s="7" t="s">
        <v>10</v>
      </c>
    </row>
    <row r="35" spans="1:5" x14ac:dyDescent="0.25">
      <c r="A35" s="5" t="s">
        <v>8777</v>
      </c>
      <c r="B35" s="7" t="s">
        <v>10516</v>
      </c>
      <c r="C35" t="s">
        <v>8778</v>
      </c>
      <c r="D35" s="8">
        <v>3.8647E-3</v>
      </c>
      <c r="E35" s="7" t="s">
        <v>9</v>
      </c>
    </row>
    <row r="36" spans="1:5" x14ac:dyDescent="0.25">
      <c r="A36" s="5" t="s">
        <v>8550</v>
      </c>
      <c r="B36" s="7" t="s">
        <v>8551</v>
      </c>
      <c r="C36" t="s">
        <v>8552</v>
      </c>
      <c r="D36" s="8">
        <v>3.8500000000000001E-3</v>
      </c>
      <c r="E36" s="7" t="s">
        <v>9</v>
      </c>
    </row>
    <row r="37" spans="1:5" x14ac:dyDescent="0.25">
      <c r="A37" s="5" t="s">
        <v>8575</v>
      </c>
      <c r="B37" s="7" t="s">
        <v>8576</v>
      </c>
      <c r="C37" t="s">
        <v>8577</v>
      </c>
      <c r="D37" s="8">
        <v>3.6579999999999998E-3</v>
      </c>
      <c r="E37" s="7" t="s">
        <v>9</v>
      </c>
    </row>
    <row r="38" spans="1:5" x14ac:dyDescent="0.25">
      <c r="A38" s="5" t="s">
        <v>5340</v>
      </c>
      <c r="B38" s="7" t="s">
        <v>5341</v>
      </c>
      <c r="C38" t="s">
        <v>5342</v>
      </c>
      <c r="D38" s="8">
        <v>3.6323000000000002E-3</v>
      </c>
      <c r="E38" s="7" t="s">
        <v>10</v>
      </c>
    </row>
    <row r="39" spans="1:5" x14ac:dyDescent="0.25">
      <c r="A39" s="5" t="s">
        <v>8523</v>
      </c>
      <c r="B39" s="7" t="s">
        <v>8524</v>
      </c>
      <c r="C39" t="s">
        <v>8525</v>
      </c>
      <c r="D39" s="8">
        <v>3.6318000000000001E-3</v>
      </c>
      <c r="E39" s="7" t="s">
        <v>9</v>
      </c>
    </row>
    <row r="40" spans="1:5" x14ac:dyDescent="0.25">
      <c r="A40" s="5" t="s">
        <v>5860</v>
      </c>
      <c r="B40" s="7" t="s">
        <v>5861</v>
      </c>
      <c r="C40" t="s">
        <v>5862</v>
      </c>
      <c r="D40" s="8">
        <v>3.63E-3</v>
      </c>
      <c r="E40" s="7" t="s">
        <v>10</v>
      </c>
    </row>
    <row r="41" spans="1:5" x14ac:dyDescent="0.25">
      <c r="A41" s="5" t="s">
        <v>8102</v>
      </c>
      <c r="B41" s="7" t="s">
        <v>8103</v>
      </c>
      <c r="C41" t="s">
        <v>8104</v>
      </c>
      <c r="D41" s="8">
        <v>3.5733000000000002E-3</v>
      </c>
      <c r="E41" s="7" t="s">
        <v>10</v>
      </c>
    </row>
    <row r="42" spans="1:5" x14ac:dyDescent="0.25">
      <c r="A42" s="5" t="s">
        <v>6359</v>
      </c>
      <c r="B42" s="7" t="s">
        <v>6360</v>
      </c>
      <c r="C42" t="s">
        <v>6361</v>
      </c>
      <c r="D42" s="8">
        <v>3.5106999999999998E-3</v>
      </c>
      <c r="E42" s="7" t="s">
        <v>9</v>
      </c>
    </row>
    <row r="43" spans="1:5" x14ac:dyDescent="0.25">
      <c r="A43" s="5" t="s">
        <v>5778</v>
      </c>
      <c r="B43" s="7" t="s">
        <v>5779</v>
      </c>
      <c r="C43" t="s">
        <v>5780</v>
      </c>
      <c r="D43" s="8">
        <v>3.4424E-3</v>
      </c>
      <c r="E43" s="7" t="s">
        <v>9</v>
      </c>
    </row>
    <row r="44" spans="1:5" x14ac:dyDescent="0.25">
      <c r="A44" s="5" t="s">
        <v>8572</v>
      </c>
      <c r="B44" s="7" t="s">
        <v>8573</v>
      </c>
      <c r="C44" t="s">
        <v>8574</v>
      </c>
      <c r="D44" s="8">
        <v>3.3765000000000002E-3</v>
      </c>
      <c r="E44" s="7" t="s">
        <v>9</v>
      </c>
    </row>
    <row r="45" spans="1:5" x14ac:dyDescent="0.25">
      <c r="A45" s="5" t="s">
        <v>5876</v>
      </c>
      <c r="B45" s="7" t="s">
        <v>5877</v>
      </c>
      <c r="C45" t="s">
        <v>5878</v>
      </c>
      <c r="D45" s="8">
        <v>3.3544E-3</v>
      </c>
      <c r="E45" s="7" t="s">
        <v>10</v>
      </c>
    </row>
    <row r="46" spans="1:5" x14ac:dyDescent="0.25">
      <c r="A46" s="5" t="s">
        <v>8532</v>
      </c>
      <c r="B46" s="7" t="s">
        <v>8533</v>
      </c>
      <c r="C46" t="s">
        <v>8534</v>
      </c>
      <c r="D46" s="8">
        <v>3.3387999999999998E-3</v>
      </c>
      <c r="E46" s="7" t="s">
        <v>9</v>
      </c>
    </row>
    <row r="47" spans="1:5" x14ac:dyDescent="0.25">
      <c r="A47" s="5" t="s">
        <v>8711</v>
      </c>
      <c r="B47" s="7" t="s">
        <v>8712</v>
      </c>
      <c r="C47" t="s">
        <v>8713</v>
      </c>
      <c r="D47" s="8">
        <v>3.3134000000000002E-3</v>
      </c>
      <c r="E47" s="7" t="s">
        <v>9</v>
      </c>
    </row>
    <row r="48" spans="1:5" x14ac:dyDescent="0.25">
      <c r="A48" s="5" t="s">
        <v>6092</v>
      </c>
      <c r="B48" s="7" t="s">
        <v>6093</v>
      </c>
      <c r="C48" t="s">
        <v>6094</v>
      </c>
      <c r="D48" s="8">
        <v>3.2274000000000001E-3</v>
      </c>
      <c r="E48" s="7" t="s">
        <v>9</v>
      </c>
    </row>
    <row r="49" spans="1:5" x14ac:dyDescent="0.25">
      <c r="A49" s="5" t="s">
        <v>5900</v>
      </c>
      <c r="B49" s="7" t="s">
        <v>5901</v>
      </c>
      <c r="C49" t="s">
        <v>5902</v>
      </c>
      <c r="D49" s="8">
        <v>3.1922000000000001E-3</v>
      </c>
      <c r="E49" s="7" t="s">
        <v>9</v>
      </c>
    </row>
    <row r="50" spans="1:5" x14ac:dyDescent="0.25">
      <c r="A50" s="5" t="s">
        <v>6371</v>
      </c>
      <c r="B50" s="7" t="s">
        <v>6372</v>
      </c>
      <c r="C50" t="s">
        <v>6373</v>
      </c>
      <c r="D50" s="8">
        <v>3.176E-3</v>
      </c>
      <c r="E50" s="7" t="s">
        <v>10</v>
      </c>
    </row>
    <row r="51" spans="1:5" x14ac:dyDescent="0.25">
      <c r="A51" s="5" t="s">
        <v>8617</v>
      </c>
      <c r="B51" s="7" t="s">
        <v>8618</v>
      </c>
      <c r="C51" t="s">
        <v>8619</v>
      </c>
      <c r="D51" s="8">
        <v>3.1740000000000002E-3</v>
      </c>
      <c r="E51" s="7" t="s">
        <v>9</v>
      </c>
    </row>
    <row r="52" spans="1:5" x14ac:dyDescent="0.25">
      <c r="A52" s="5" t="s">
        <v>8584</v>
      </c>
      <c r="B52" s="7" t="s">
        <v>8585</v>
      </c>
      <c r="C52" t="s">
        <v>8586</v>
      </c>
      <c r="D52" s="8">
        <v>3.1281999999999998E-3</v>
      </c>
      <c r="E52" s="7" t="s">
        <v>9</v>
      </c>
    </row>
    <row r="53" spans="1:5" x14ac:dyDescent="0.25">
      <c r="A53" s="5" t="s">
        <v>5969</v>
      </c>
      <c r="B53" s="7" t="s">
        <v>5970</v>
      </c>
      <c r="C53" t="s">
        <v>5971</v>
      </c>
      <c r="D53" s="8">
        <v>3.1175E-3</v>
      </c>
      <c r="E53" s="7" t="s">
        <v>10</v>
      </c>
    </row>
    <row r="54" spans="1:5" x14ac:dyDescent="0.25">
      <c r="A54" s="5" t="s">
        <v>6095</v>
      </c>
      <c r="B54" s="7" t="s">
        <v>6096</v>
      </c>
      <c r="C54" t="s">
        <v>6097</v>
      </c>
      <c r="D54" s="8">
        <v>3.0609000000000001E-3</v>
      </c>
      <c r="E54" s="7" t="s">
        <v>10</v>
      </c>
    </row>
    <row r="55" spans="1:5" x14ac:dyDescent="0.25">
      <c r="A55" s="5" t="s">
        <v>6282</v>
      </c>
      <c r="B55" s="7" t="s">
        <v>6283</v>
      </c>
      <c r="C55" t="s">
        <v>6284</v>
      </c>
      <c r="D55" s="8">
        <v>3.0447999999999999E-3</v>
      </c>
      <c r="E55" s="7" t="s">
        <v>10</v>
      </c>
    </row>
    <row r="56" spans="1:5" x14ac:dyDescent="0.25">
      <c r="A56" s="5" t="s">
        <v>8466</v>
      </c>
      <c r="B56" s="7" t="s">
        <v>8467</v>
      </c>
      <c r="C56" t="s">
        <v>8468</v>
      </c>
      <c r="D56" s="8">
        <v>3.0244999999999998E-3</v>
      </c>
      <c r="E56" s="7" t="s">
        <v>9</v>
      </c>
    </row>
    <row r="57" spans="1:5" x14ac:dyDescent="0.25">
      <c r="A57" s="5" t="s">
        <v>5840</v>
      </c>
      <c r="B57" s="7" t="s">
        <v>5841</v>
      </c>
      <c r="C57" t="s">
        <v>5842</v>
      </c>
      <c r="D57" s="8">
        <v>2.9334999999999999E-3</v>
      </c>
      <c r="E57" s="7" t="s">
        <v>9</v>
      </c>
    </row>
    <row r="58" spans="1:5" x14ac:dyDescent="0.25">
      <c r="A58" s="5" t="s">
        <v>5963</v>
      </c>
      <c r="B58" s="7" t="s">
        <v>5964</v>
      </c>
      <c r="C58" t="s">
        <v>5965</v>
      </c>
      <c r="D58" s="8">
        <v>2.9326999999999999E-3</v>
      </c>
      <c r="E58" s="7" t="s">
        <v>10</v>
      </c>
    </row>
    <row r="59" spans="1:5" x14ac:dyDescent="0.25">
      <c r="A59" s="5" t="s">
        <v>10517</v>
      </c>
      <c r="B59" s="7" t="s">
        <v>10518</v>
      </c>
      <c r="C59" t="s">
        <v>10519</v>
      </c>
      <c r="D59" s="8">
        <v>2.8936999999999999E-3</v>
      </c>
      <c r="E59" s="7" t="s">
        <v>10</v>
      </c>
    </row>
    <row r="60" spans="1:5" x14ac:dyDescent="0.25">
      <c r="A60" s="5" t="s">
        <v>8590</v>
      </c>
      <c r="B60" s="7" t="s">
        <v>8591</v>
      </c>
      <c r="C60" t="s">
        <v>8592</v>
      </c>
      <c r="D60" s="8">
        <v>2.8839E-3</v>
      </c>
      <c r="E60" s="7" t="s">
        <v>9</v>
      </c>
    </row>
    <row r="61" spans="1:5" x14ac:dyDescent="0.25">
      <c r="A61" s="5" t="s">
        <v>6499</v>
      </c>
      <c r="B61" s="7" t="s">
        <v>6500</v>
      </c>
      <c r="C61" t="s">
        <v>6501</v>
      </c>
      <c r="D61" s="8">
        <v>2.8746000000000002E-3</v>
      </c>
      <c r="E61" s="7" t="s">
        <v>9</v>
      </c>
    </row>
    <row r="62" spans="1:5" x14ac:dyDescent="0.25">
      <c r="A62" s="5" t="s">
        <v>5830</v>
      </c>
      <c r="B62" s="7" t="s">
        <v>5831</v>
      </c>
      <c r="C62" t="s">
        <v>5832</v>
      </c>
      <c r="D62" s="8">
        <v>2.8278000000000001E-3</v>
      </c>
      <c r="E62" s="7" t="s">
        <v>9</v>
      </c>
    </row>
    <row r="63" spans="1:5" x14ac:dyDescent="0.25">
      <c r="A63" s="5" t="s">
        <v>6037</v>
      </c>
      <c r="B63" s="7" t="s">
        <v>6038</v>
      </c>
      <c r="C63" t="s">
        <v>6039</v>
      </c>
      <c r="D63" s="8">
        <v>2.8024999999999999E-3</v>
      </c>
      <c r="E63" s="7" t="s">
        <v>9</v>
      </c>
    </row>
    <row r="64" spans="1:5" x14ac:dyDescent="0.25">
      <c r="A64" s="5" t="s">
        <v>6350</v>
      </c>
      <c r="B64" s="7" t="s">
        <v>6351</v>
      </c>
      <c r="C64" t="s">
        <v>6352</v>
      </c>
      <c r="D64" s="8">
        <v>2.7583999999999998E-3</v>
      </c>
      <c r="E64" s="7" t="s">
        <v>9</v>
      </c>
    </row>
    <row r="65" spans="1:5" x14ac:dyDescent="0.25">
      <c r="A65" s="5" t="s">
        <v>5853</v>
      </c>
      <c r="B65" s="7" t="s">
        <v>5854</v>
      </c>
      <c r="C65" t="s">
        <v>5855</v>
      </c>
      <c r="D65" s="8">
        <v>2.7577000000000001E-3</v>
      </c>
      <c r="E65" s="7" t="s">
        <v>9</v>
      </c>
    </row>
    <row r="66" spans="1:5" x14ac:dyDescent="0.25">
      <c r="A66" s="5" t="s">
        <v>6558</v>
      </c>
      <c r="B66" s="7" t="s">
        <v>6559</v>
      </c>
      <c r="C66" t="s">
        <v>6560</v>
      </c>
      <c r="D66" s="8">
        <v>2.7154000000000002E-3</v>
      </c>
      <c r="E66" s="7" t="s">
        <v>9</v>
      </c>
    </row>
    <row r="67" spans="1:5" x14ac:dyDescent="0.25">
      <c r="A67" s="5" t="s">
        <v>6073</v>
      </c>
      <c r="B67" s="7" t="s">
        <v>6074</v>
      </c>
      <c r="C67" t="s">
        <v>6075</v>
      </c>
      <c r="D67" s="8">
        <v>2.7028999999999998E-3</v>
      </c>
      <c r="E67" s="7" t="s">
        <v>9</v>
      </c>
    </row>
    <row r="68" spans="1:5" x14ac:dyDescent="0.25">
      <c r="A68" s="5" t="s">
        <v>6484</v>
      </c>
      <c r="B68" s="7" t="s">
        <v>6485</v>
      </c>
      <c r="C68" t="s">
        <v>6486</v>
      </c>
      <c r="D68" s="8">
        <v>2.6982E-3</v>
      </c>
      <c r="E68" s="7" t="s">
        <v>9</v>
      </c>
    </row>
    <row r="69" spans="1:5" x14ac:dyDescent="0.25">
      <c r="A69" s="5" t="s">
        <v>8562</v>
      </c>
      <c r="B69" s="7" t="s">
        <v>8563</v>
      </c>
      <c r="C69" t="s">
        <v>8564</v>
      </c>
      <c r="D69" s="8">
        <v>2.6906E-3</v>
      </c>
      <c r="E69" s="7" t="s">
        <v>9</v>
      </c>
    </row>
    <row r="70" spans="1:5" x14ac:dyDescent="0.25">
      <c r="A70" s="5" t="s">
        <v>8511</v>
      </c>
      <c r="B70" s="7" t="s">
        <v>8512</v>
      </c>
      <c r="C70" t="s">
        <v>8513</v>
      </c>
      <c r="D70" s="8">
        <v>2.6830999999999999E-3</v>
      </c>
      <c r="E70" s="7" t="s">
        <v>9</v>
      </c>
    </row>
    <row r="71" spans="1:5" x14ac:dyDescent="0.25">
      <c r="A71" s="5" t="s">
        <v>6043</v>
      </c>
      <c r="B71" s="7" t="s">
        <v>6044</v>
      </c>
      <c r="C71" t="s">
        <v>6045</v>
      </c>
      <c r="D71" s="8">
        <v>2.6776E-3</v>
      </c>
      <c r="E71" s="7" t="s">
        <v>9</v>
      </c>
    </row>
    <row r="72" spans="1:5" x14ac:dyDescent="0.25">
      <c r="A72" s="5" t="s">
        <v>6321</v>
      </c>
      <c r="B72" s="7" t="s">
        <v>6322</v>
      </c>
      <c r="C72" t="s">
        <v>6323</v>
      </c>
      <c r="D72" s="8">
        <v>2.676E-3</v>
      </c>
      <c r="E72" s="7" t="s">
        <v>10</v>
      </c>
    </row>
    <row r="73" spans="1:5" x14ac:dyDescent="0.25">
      <c r="A73" s="5" t="s">
        <v>6591</v>
      </c>
      <c r="B73" s="7" t="s">
        <v>6592</v>
      </c>
      <c r="C73" t="s">
        <v>6593</v>
      </c>
      <c r="D73" s="8">
        <v>2.6692E-3</v>
      </c>
      <c r="E73" s="7" t="s">
        <v>9</v>
      </c>
    </row>
    <row r="74" spans="1:5" x14ac:dyDescent="0.25">
      <c r="A74" s="5" t="s">
        <v>8223</v>
      </c>
      <c r="B74" s="7" t="s">
        <v>8224</v>
      </c>
      <c r="C74" t="s">
        <v>8225</v>
      </c>
      <c r="D74" s="8">
        <v>2.6538E-3</v>
      </c>
      <c r="E74" s="7" t="s">
        <v>10</v>
      </c>
    </row>
    <row r="75" spans="1:5" x14ac:dyDescent="0.25">
      <c r="A75" s="5" t="s">
        <v>6010</v>
      </c>
      <c r="B75" s="7" t="s">
        <v>6011</v>
      </c>
      <c r="C75" t="s">
        <v>6012</v>
      </c>
      <c r="D75" s="8">
        <v>2.6072000000000001E-3</v>
      </c>
      <c r="E75" s="7" t="s">
        <v>9</v>
      </c>
    </row>
    <row r="76" spans="1:5" x14ac:dyDescent="0.25">
      <c r="A76" s="5" t="s">
        <v>5966</v>
      </c>
      <c r="B76" s="7" t="s">
        <v>5967</v>
      </c>
      <c r="C76" t="s">
        <v>5968</v>
      </c>
      <c r="D76" s="8">
        <v>2.594E-3</v>
      </c>
      <c r="E76" s="7" t="s">
        <v>9</v>
      </c>
    </row>
    <row r="77" spans="1:5" x14ac:dyDescent="0.25">
      <c r="A77" s="5" t="s">
        <v>6490</v>
      </c>
      <c r="B77" s="7" t="s">
        <v>6491</v>
      </c>
      <c r="C77" t="s">
        <v>6492</v>
      </c>
      <c r="D77" s="8">
        <v>2.5866000000000001E-3</v>
      </c>
      <c r="E77" s="7" t="s">
        <v>9</v>
      </c>
    </row>
    <row r="78" spans="1:5" x14ac:dyDescent="0.25">
      <c r="A78" s="5" t="s">
        <v>8645</v>
      </c>
      <c r="B78" s="7" t="s">
        <v>8646</v>
      </c>
      <c r="C78" t="s">
        <v>8647</v>
      </c>
      <c r="D78" s="8">
        <v>2.5823E-3</v>
      </c>
      <c r="E78" s="7" t="s">
        <v>9</v>
      </c>
    </row>
    <row r="79" spans="1:5" x14ac:dyDescent="0.25">
      <c r="A79" s="5" t="s">
        <v>5791</v>
      </c>
      <c r="B79" s="7" t="s">
        <v>5792</v>
      </c>
      <c r="C79" t="s">
        <v>5793</v>
      </c>
      <c r="D79" s="8">
        <v>2.5764999999999998E-3</v>
      </c>
      <c r="E79" s="7" t="s">
        <v>10</v>
      </c>
    </row>
    <row r="80" spans="1:5" x14ac:dyDescent="0.25">
      <c r="A80" s="5" t="s">
        <v>8651</v>
      </c>
      <c r="B80" s="7" t="s">
        <v>8652</v>
      </c>
      <c r="C80" t="s">
        <v>8653</v>
      </c>
      <c r="D80" s="8">
        <v>2.5571999999999999E-3</v>
      </c>
      <c r="E80" s="7" t="s">
        <v>9</v>
      </c>
    </row>
    <row r="81" spans="1:5" x14ac:dyDescent="0.25">
      <c r="A81" s="5" t="s">
        <v>8240</v>
      </c>
      <c r="B81" s="7" t="s">
        <v>8241</v>
      </c>
      <c r="C81" t="s">
        <v>8242</v>
      </c>
      <c r="D81" s="8">
        <v>2.5458E-3</v>
      </c>
      <c r="E81" s="7" t="s">
        <v>10</v>
      </c>
    </row>
    <row r="82" spans="1:5" x14ac:dyDescent="0.25">
      <c r="A82" s="5" t="s">
        <v>8529</v>
      </c>
      <c r="B82" s="7" t="s">
        <v>8530</v>
      </c>
      <c r="C82" t="s">
        <v>8531</v>
      </c>
      <c r="D82" s="8">
        <v>2.5262000000000001E-3</v>
      </c>
      <c r="E82" s="7" t="s">
        <v>9</v>
      </c>
    </row>
    <row r="83" spans="1:5" x14ac:dyDescent="0.25">
      <c r="A83" s="5" t="s">
        <v>8254</v>
      </c>
      <c r="B83" s="7" t="s">
        <v>8255</v>
      </c>
      <c r="C83" t="s">
        <v>8256</v>
      </c>
      <c r="D83" s="8">
        <v>2.5240000000000002E-3</v>
      </c>
      <c r="E83" s="7" t="s">
        <v>10</v>
      </c>
    </row>
    <row r="84" spans="1:5" x14ac:dyDescent="0.25">
      <c r="A84" s="5" t="s">
        <v>6119</v>
      </c>
      <c r="B84" s="7" t="s">
        <v>6120</v>
      </c>
      <c r="C84" t="s">
        <v>6121</v>
      </c>
      <c r="D84" s="8">
        <v>2.5233999999999999E-3</v>
      </c>
      <c r="E84" s="7" t="s">
        <v>10</v>
      </c>
    </row>
    <row r="85" spans="1:5" x14ac:dyDescent="0.25">
      <c r="A85" s="5" t="s">
        <v>8207</v>
      </c>
      <c r="B85" s="7" t="s">
        <v>8208</v>
      </c>
      <c r="C85" t="s">
        <v>8209</v>
      </c>
      <c r="D85" s="8">
        <v>2.4889000000000001E-3</v>
      </c>
      <c r="E85" s="7" t="s">
        <v>10</v>
      </c>
    </row>
    <row r="86" spans="1:5" x14ac:dyDescent="0.25">
      <c r="A86" s="5" t="s">
        <v>10520</v>
      </c>
      <c r="B86" s="7" t="s">
        <v>9450</v>
      </c>
      <c r="C86" t="s">
        <v>10521</v>
      </c>
      <c r="D86" s="8">
        <v>2.4754999999999998E-3</v>
      </c>
      <c r="E86" s="7" t="s">
        <v>9</v>
      </c>
    </row>
    <row r="87" spans="1:5" x14ac:dyDescent="0.25">
      <c r="A87" s="5" t="s">
        <v>6129</v>
      </c>
      <c r="B87" s="7" t="s">
        <v>6130</v>
      </c>
      <c r="C87" t="s">
        <v>6131</v>
      </c>
      <c r="D87" s="8">
        <v>2.4750000000000002E-3</v>
      </c>
      <c r="E87" s="7" t="s">
        <v>10</v>
      </c>
    </row>
    <row r="88" spans="1:5" x14ac:dyDescent="0.25">
      <c r="A88" s="5" t="s">
        <v>8596</v>
      </c>
      <c r="B88" s="7" t="s">
        <v>8597</v>
      </c>
      <c r="C88" t="s">
        <v>8598</v>
      </c>
      <c r="D88" s="8">
        <v>2.4743999999999999E-3</v>
      </c>
      <c r="E88" s="7" t="s">
        <v>9</v>
      </c>
    </row>
    <row r="89" spans="1:5" x14ac:dyDescent="0.25">
      <c r="A89" s="5" t="s">
        <v>8629</v>
      </c>
      <c r="B89" s="7" t="s">
        <v>8630</v>
      </c>
      <c r="C89" t="s">
        <v>8631</v>
      </c>
      <c r="D89" s="8">
        <v>2.4743999999999999E-3</v>
      </c>
      <c r="E89" s="7" t="s">
        <v>9</v>
      </c>
    </row>
    <row r="90" spans="1:5" x14ac:dyDescent="0.25">
      <c r="A90" s="5" t="s">
        <v>6470</v>
      </c>
      <c r="B90" s="7" t="s">
        <v>6471</v>
      </c>
      <c r="C90" t="s">
        <v>6472</v>
      </c>
      <c r="D90" s="8">
        <v>2.4686999999999999E-3</v>
      </c>
      <c r="E90" s="7" t="s">
        <v>9</v>
      </c>
    </row>
    <row r="91" spans="1:5" x14ac:dyDescent="0.25">
      <c r="A91" s="5" t="s">
        <v>8660</v>
      </c>
      <c r="B91" s="7" t="s">
        <v>8661</v>
      </c>
      <c r="C91" t="s">
        <v>8662</v>
      </c>
      <c r="D91" s="8">
        <v>2.4645000000000001E-3</v>
      </c>
      <c r="E91" s="7" t="s">
        <v>9</v>
      </c>
    </row>
    <row r="92" spans="1:5" x14ac:dyDescent="0.25">
      <c r="A92" s="5" t="s">
        <v>9758</v>
      </c>
      <c r="B92" s="7" t="s">
        <v>9759</v>
      </c>
      <c r="C92" t="s">
        <v>9760</v>
      </c>
      <c r="D92" s="8">
        <v>2.4639000000000002E-3</v>
      </c>
      <c r="E92" s="7" t="s">
        <v>10</v>
      </c>
    </row>
    <row r="93" spans="1:5" x14ac:dyDescent="0.25">
      <c r="A93" s="5" t="s">
        <v>5727</v>
      </c>
      <c r="B93" s="7" t="s">
        <v>5728</v>
      </c>
      <c r="C93" t="s">
        <v>5729</v>
      </c>
      <c r="D93" s="8">
        <v>2.4616999999999998E-3</v>
      </c>
      <c r="E93" s="7" t="s">
        <v>10</v>
      </c>
    </row>
    <row r="94" spans="1:5" x14ac:dyDescent="0.25">
      <c r="A94" s="5" t="s">
        <v>8642</v>
      </c>
      <c r="B94" s="7" t="s">
        <v>8643</v>
      </c>
      <c r="C94" t="s">
        <v>8644</v>
      </c>
      <c r="D94" s="8">
        <v>2.4325000000000002E-3</v>
      </c>
      <c r="E94" s="7" t="s">
        <v>9</v>
      </c>
    </row>
    <row r="95" spans="1:5" x14ac:dyDescent="0.25">
      <c r="A95" s="5" t="s">
        <v>5866</v>
      </c>
      <c r="B95" s="7" t="s">
        <v>5867</v>
      </c>
      <c r="C95" t="s">
        <v>5868</v>
      </c>
      <c r="D95" s="8">
        <v>2.4260000000000002E-3</v>
      </c>
      <c r="E95" s="7" t="s">
        <v>9</v>
      </c>
    </row>
    <row r="96" spans="1:5" x14ac:dyDescent="0.25">
      <c r="A96" s="5" t="s">
        <v>10522</v>
      </c>
      <c r="B96" s="7" t="s">
        <v>10523</v>
      </c>
      <c r="C96" t="s">
        <v>10524</v>
      </c>
      <c r="D96" s="8">
        <v>2.4209000000000001E-3</v>
      </c>
      <c r="E96" s="7" t="s">
        <v>10</v>
      </c>
    </row>
    <row r="97" spans="1:5" x14ac:dyDescent="0.25">
      <c r="A97" s="5" t="s">
        <v>6353</v>
      </c>
      <c r="B97" s="7" t="s">
        <v>6354</v>
      </c>
      <c r="C97" t="s">
        <v>6355</v>
      </c>
      <c r="D97" s="8">
        <v>2.4101999999999999E-3</v>
      </c>
      <c r="E97" s="7" t="s">
        <v>9</v>
      </c>
    </row>
    <row r="98" spans="1:5" x14ac:dyDescent="0.25">
      <c r="A98" s="5" t="s">
        <v>8602</v>
      </c>
      <c r="B98" s="7" t="s">
        <v>8603</v>
      </c>
      <c r="C98" t="s">
        <v>8604</v>
      </c>
      <c r="D98" s="8">
        <v>2.3939999999999999E-3</v>
      </c>
      <c r="E98" s="7" t="s">
        <v>9</v>
      </c>
    </row>
    <row r="99" spans="1:5" x14ac:dyDescent="0.25">
      <c r="A99" s="5" t="s">
        <v>6185</v>
      </c>
      <c r="B99" s="7" t="s">
        <v>6186</v>
      </c>
      <c r="C99" t="s">
        <v>6187</v>
      </c>
      <c r="D99" s="8">
        <v>2.3500000000000001E-3</v>
      </c>
      <c r="E99" s="7" t="s">
        <v>9</v>
      </c>
    </row>
    <row r="100" spans="1:5" x14ac:dyDescent="0.25">
      <c r="A100" s="5" t="s">
        <v>6310</v>
      </c>
      <c r="B100" s="7" t="s">
        <v>6311</v>
      </c>
      <c r="C100" t="s">
        <v>6312</v>
      </c>
      <c r="D100" s="8">
        <v>2.3437000000000002E-3</v>
      </c>
      <c r="E100" s="7" t="s">
        <v>10</v>
      </c>
    </row>
    <row r="101" spans="1:5" x14ac:dyDescent="0.25">
      <c r="A101" s="5" t="s">
        <v>8626</v>
      </c>
      <c r="B101" s="7" t="s">
        <v>8627</v>
      </c>
      <c r="C101" t="s">
        <v>8628</v>
      </c>
      <c r="D101" s="8">
        <v>2.3284E-3</v>
      </c>
      <c r="E101" s="7" t="s">
        <v>9</v>
      </c>
    </row>
    <row r="102" spans="1:5" x14ac:dyDescent="0.25">
      <c r="A102" s="5" t="s">
        <v>6068</v>
      </c>
      <c r="B102" s="7" t="s">
        <v>6069</v>
      </c>
      <c r="C102" t="s">
        <v>6070</v>
      </c>
      <c r="D102" s="8">
        <v>2.3151000000000001E-3</v>
      </c>
      <c r="E102" s="7" t="s">
        <v>9</v>
      </c>
    </row>
    <row r="103" spans="1:5" x14ac:dyDescent="0.25">
      <c r="A103" s="5" t="s">
        <v>8323</v>
      </c>
      <c r="B103" s="7" t="s">
        <v>8324</v>
      </c>
      <c r="C103" t="s">
        <v>8325</v>
      </c>
      <c r="D103" s="8">
        <v>2.3051999999999999E-3</v>
      </c>
      <c r="E103" s="7" t="s">
        <v>10</v>
      </c>
    </row>
    <row r="104" spans="1:5" x14ac:dyDescent="0.25">
      <c r="A104" s="5" t="s">
        <v>7070</v>
      </c>
      <c r="B104" s="7" t="s">
        <v>7071</v>
      </c>
      <c r="C104" t="s">
        <v>7072</v>
      </c>
      <c r="D104" s="8">
        <v>2.2956999999999999E-3</v>
      </c>
      <c r="E104" s="7" t="s">
        <v>9</v>
      </c>
    </row>
    <row r="105" spans="1:5" x14ac:dyDescent="0.25">
      <c r="A105" s="5" t="s">
        <v>8251</v>
      </c>
      <c r="B105" s="7" t="s">
        <v>8252</v>
      </c>
      <c r="C105" t="s">
        <v>8253</v>
      </c>
      <c r="D105" s="8">
        <v>2.2950000000000002E-3</v>
      </c>
      <c r="E105" s="7" t="s">
        <v>10</v>
      </c>
    </row>
    <row r="106" spans="1:5" x14ac:dyDescent="0.25">
      <c r="A106" s="5" t="s">
        <v>8611</v>
      </c>
      <c r="B106" s="7" t="s">
        <v>8612</v>
      </c>
      <c r="C106" t="s">
        <v>8613</v>
      </c>
      <c r="D106" s="8">
        <v>2.2902E-3</v>
      </c>
      <c r="E106" s="7" t="s">
        <v>9</v>
      </c>
    </row>
    <row r="107" spans="1:5" x14ac:dyDescent="0.25">
      <c r="A107" s="5" t="s">
        <v>5713</v>
      </c>
      <c r="B107" s="7" t="s">
        <v>5714</v>
      </c>
      <c r="C107" t="s">
        <v>5715</v>
      </c>
      <c r="D107" s="8">
        <v>2.2815999999999999E-3</v>
      </c>
      <c r="E107" s="7" t="s">
        <v>10</v>
      </c>
    </row>
    <row r="108" spans="1:5" x14ac:dyDescent="0.25">
      <c r="A108" s="5" t="s">
        <v>8581</v>
      </c>
      <c r="B108" s="7" t="s">
        <v>8582</v>
      </c>
      <c r="C108" t="s">
        <v>8583</v>
      </c>
      <c r="D108" s="8">
        <v>2.2720000000000001E-3</v>
      </c>
      <c r="E108" s="7" t="s">
        <v>9</v>
      </c>
    </row>
    <row r="109" spans="1:5" x14ac:dyDescent="0.25">
      <c r="A109" s="5" t="s">
        <v>8544</v>
      </c>
      <c r="B109" s="7" t="s">
        <v>8545</v>
      </c>
      <c r="C109" t="s">
        <v>8546</v>
      </c>
      <c r="D109" s="8">
        <v>2.2634999999999999E-3</v>
      </c>
      <c r="E109" s="7" t="s">
        <v>9</v>
      </c>
    </row>
    <row r="110" spans="1:5" x14ac:dyDescent="0.25">
      <c r="A110" s="5" t="s">
        <v>8699</v>
      </c>
      <c r="B110" s="7" t="s">
        <v>8700</v>
      </c>
      <c r="C110" t="s">
        <v>8701</v>
      </c>
      <c r="D110" s="8">
        <v>2.2534999999999999E-3</v>
      </c>
      <c r="E110" s="7" t="s">
        <v>9</v>
      </c>
    </row>
    <row r="111" spans="1:5" x14ac:dyDescent="0.25">
      <c r="A111" s="5" t="s">
        <v>5816</v>
      </c>
      <c r="B111" s="7" t="s">
        <v>5817</v>
      </c>
      <c r="C111" t="s">
        <v>5818</v>
      </c>
      <c r="D111" s="8">
        <v>2.2325999999999999E-3</v>
      </c>
      <c r="E111" s="7" t="s">
        <v>9</v>
      </c>
    </row>
    <row r="112" spans="1:5" x14ac:dyDescent="0.25">
      <c r="A112" s="5" t="s">
        <v>6247</v>
      </c>
      <c r="B112" s="7" t="s">
        <v>6248</v>
      </c>
      <c r="C112" t="s">
        <v>6249</v>
      </c>
      <c r="D112" s="8">
        <v>2.2179999999999999E-3</v>
      </c>
      <c r="E112" s="7" t="s">
        <v>9</v>
      </c>
    </row>
    <row r="113" spans="1:5" x14ac:dyDescent="0.25">
      <c r="A113" s="5" t="s">
        <v>8797</v>
      </c>
      <c r="B113" s="7" t="s">
        <v>8798</v>
      </c>
      <c r="C113" t="s">
        <v>8799</v>
      </c>
      <c r="D113" s="8">
        <v>2.2098E-3</v>
      </c>
      <c r="E113" s="7" t="s">
        <v>9</v>
      </c>
    </row>
    <row r="114" spans="1:5" x14ac:dyDescent="0.25">
      <c r="A114" s="5" t="s">
        <v>8257</v>
      </c>
      <c r="B114" s="7" t="s">
        <v>8258</v>
      </c>
      <c r="C114" t="s">
        <v>8259</v>
      </c>
      <c r="D114" s="8">
        <v>2.2052E-3</v>
      </c>
      <c r="E114" s="7" t="s">
        <v>10</v>
      </c>
    </row>
    <row r="115" spans="1:5" x14ac:dyDescent="0.25">
      <c r="A115" s="5" t="s">
        <v>8297</v>
      </c>
      <c r="B115" s="7" t="s">
        <v>8298</v>
      </c>
      <c r="C115" t="s">
        <v>8299</v>
      </c>
      <c r="D115" s="8">
        <v>2.2043000000000002E-3</v>
      </c>
      <c r="E115" s="7" t="s">
        <v>10</v>
      </c>
    </row>
    <row r="116" spans="1:5" x14ac:dyDescent="0.25">
      <c r="A116" s="5" t="s">
        <v>6064</v>
      </c>
      <c r="B116" s="7" t="s">
        <v>6065</v>
      </c>
      <c r="C116" t="s">
        <v>6066</v>
      </c>
      <c r="D116" s="8">
        <v>2.2039E-3</v>
      </c>
      <c r="E116" s="7" t="s">
        <v>9</v>
      </c>
    </row>
    <row r="117" spans="1:5" x14ac:dyDescent="0.25">
      <c r="A117" s="5" t="s">
        <v>8693</v>
      </c>
      <c r="B117" s="7" t="s">
        <v>8694</v>
      </c>
      <c r="C117" t="s">
        <v>8695</v>
      </c>
      <c r="D117" s="8">
        <v>2.1998E-3</v>
      </c>
      <c r="E117" s="7" t="s">
        <v>9</v>
      </c>
    </row>
    <row r="118" spans="1:5" x14ac:dyDescent="0.25">
      <c r="A118" s="5" t="s">
        <v>6113</v>
      </c>
      <c r="B118" s="7" t="s">
        <v>6114</v>
      </c>
      <c r="C118" t="s">
        <v>6115</v>
      </c>
      <c r="D118" s="8">
        <v>2.1757999999999999E-3</v>
      </c>
      <c r="E118" s="7" t="s">
        <v>10</v>
      </c>
    </row>
    <row r="119" spans="1:5" x14ac:dyDescent="0.25">
      <c r="A119" s="5" t="s">
        <v>6389</v>
      </c>
      <c r="B119" s="7" t="s">
        <v>6390</v>
      </c>
      <c r="C119" t="s">
        <v>6391</v>
      </c>
      <c r="D119" s="8">
        <v>2.1733999999999998E-3</v>
      </c>
      <c r="E119" s="7" t="s">
        <v>9</v>
      </c>
    </row>
    <row r="120" spans="1:5" x14ac:dyDescent="0.25">
      <c r="A120" s="5" t="s">
        <v>7037</v>
      </c>
      <c r="B120" s="7" t="s">
        <v>7038</v>
      </c>
      <c r="C120" t="s">
        <v>7039</v>
      </c>
      <c r="D120" s="8">
        <v>2.1580000000000002E-3</v>
      </c>
      <c r="E120" s="7" t="s">
        <v>9</v>
      </c>
    </row>
    <row r="121" spans="1:5" x14ac:dyDescent="0.25">
      <c r="A121" s="5" t="s">
        <v>8478</v>
      </c>
      <c r="B121" s="7" t="s">
        <v>8479</v>
      </c>
      <c r="C121" t="s">
        <v>8480</v>
      </c>
      <c r="D121" s="8">
        <v>2.1578000000000001E-3</v>
      </c>
      <c r="E121" s="7" t="s">
        <v>10</v>
      </c>
    </row>
    <row r="122" spans="1:5" x14ac:dyDescent="0.25">
      <c r="A122" s="5" t="s">
        <v>6110</v>
      </c>
      <c r="B122" s="7" t="s">
        <v>6111</v>
      </c>
      <c r="C122" t="s">
        <v>6112</v>
      </c>
      <c r="D122" s="8">
        <v>2.1570999999999999E-3</v>
      </c>
      <c r="E122" s="7" t="s">
        <v>9</v>
      </c>
    </row>
    <row r="123" spans="1:5" x14ac:dyDescent="0.25">
      <c r="A123" s="5" t="s">
        <v>8520</v>
      </c>
      <c r="B123" s="7" t="s">
        <v>8521</v>
      </c>
      <c r="C123" t="s">
        <v>8522</v>
      </c>
      <c r="D123" s="8">
        <v>2.15E-3</v>
      </c>
      <c r="E123" s="7" t="s">
        <v>9</v>
      </c>
    </row>
    <row r="124" spans="1:5" x14ac:dyDescent="0.25">
      <c r="A124" s="5" t="s">
        <v>8294</v>
      </c>
      <c r="B124" s="7" t="s">
        <v>8295</v>
      </c>
      <c r="C124" t="s">
        <v>8296</v>
      </c>
      <c r="D124" s="8">
        <v>2.1416E-3</v>
      </c>
      <c r="E124" s="7" t="s">
        <v>10</v>
      </c>
    </row>
    <row r="125" spans="1:5" x14ac:dyDescent="0.25">
      <c r="A125" s="5" t="s">
        <v>5981</v>
      </c>
      <c r="B125" s="7" t="s">
        <v>5982</v>
      </c>
      <c r="C125" t="s">
        <v>5983</v>
      </c>
      <c r="D125" s="8">
        <v>2.1228000000000002E-3</v>
      </c>
      <c r="E125" s="7" t="s">
        <v>9</v>
      </c>
    </row>
    <row r="126" spans="1:5" x14ac:dyDescent="0.25">
      <c r="A126" s="5" t="s">
        <v>9731</v>
      </c>
      <c r="B126" s="7" t="s">
        <v>9732</v>
      </c>
      <c r="C126" t="s">
        <v>9733</v>
      </c>
      <c r="D126" s="8">
        <v>2.1112000000000001E-3</v>
      </c>
      <c r="E126" s="7" t="s">
        <v>10</v>
      </c>
    </row>
    <row r="127" spans="1:5" x14ac:dyDescent="0.25">
      <c r="A127" s="5" t="s">
        <v>10525</v>
      </c>
      <c r="B127" s="7" t="s">
        <v>10526</v>
      </c>
      <c r="C127" t="s">
        <v>10527</v>
      </c>
      <c r="D127" s="8">
        <v>2.1078E-3</v>
      </c>
      <c r="E127" s="7" t="s">
        <v>10</v>
      </c>
    </row>
    <row r="128" spans="1:5" x14ac:dyDescent="0.25">
      <c r="A128" s="5" t="s">
        <v>6086</v>
      </c>
      <c r="B128" s="7" t="s">
        <v>6087</v>
      </c>
      <c r="C128" t="s">
        <v>6088</v>
      </c>
      <c r="D128" s="8">
        <v>2.1050999999999999E-3</v>
      </c>
      <c r="E128" s="7" t="s">
        <v>9</v>
      </c>
    </row>
    <row r="129" spans="1:5" x14ac:dyDescent="0.25">
      <c r="A129" s="5" t="s">
        <v>6054</v>
      </c>
      <c r="B129" s="7" t="s">
        <v>6055</v>
      </c>
      <c r="C129" t="s">
        <v>6056</v>
      </c>
      <c r="D129" s="8">
        <v>2.0929E-3</v>
      </c>
      <c r="E129" s="7" t="s">
        <v>9</v>
      </c>
    </row>
    <row r="130" spans="1:5" x14ac:dyDescent="0.25">
      <c r="A130" s="5" t="s">
        <v>8675</v>
      </c>
      <c r="B130" s="7" t="s">
        <v>8676</v>
      </c>
      <c r="C130" t="s">
        <v>8677</v>
      </c>
      <c r="D130" s="8">
        <v>2.0899E-3</v>
      </c>
      <c r="E130" s="7" t="s">
        <v>9</v>
      </c>
    </row>
    <row r="131" spans="1:5" x14ac:dyDescent="0.25">
      <c r="A131" s="5" t="s">
        <v>8605</v>
      </c>
      <c r="B131" s="7" t="s">
        <v>8606</v>
      </c>
      <c r="C131" t="s">
        <v>8607</v>
      </c>
      <c r="D131" s="8">
        <v>2.0782000000000001E-3</v>
      </c>
      <c r="E131" s="7" t="s">
        <v>9</v>
      </c>
    </row>
    <row r="132" spans="1:5" x14ac:dyDescent="0.25">
      <c r="A132" s="5" t="s">
        <v>8723</v>
      </c>
      <c r="B132" s="7" t="s">
        <v>8724</v>
      </c>
      <c r="C132" t="s">
        <v>8725</v>
      </c>
      <c r="D132" s="8">
        <v>2.0753999999999998E-3</v>
      </c>
      <c r="E132" s="7" t="s">
        <v>9</v>
      </c>
    </row>
    <row r="133" spans="1:5" x14ac:dyDescent="0.25">
      <c r="A133" s="5" t="s">
        <v>5887</v>
      </c>
      <c r="B133" s="7" t="s">
        <v>5888</v>
      </c>
      <c r="C133" t="s">
        <v>5889</v>
      </c>
      <c r="D133" s="8">
        <v>2.0622000000000001E-3</v>
      </c>
      <c r="E133" s="7" t="s">
        <v>9</v>
      </c>
    </row>
    <row r="134" spans="1:5" x14ac:dyDescent="0.25">
      <c r="A134" s="5" t="s">
        <v>8681</v>
      </c>
      <c r="B134" s="7" t="s">
        <v>8682</v>
      </c>
      <c r="C134" t="s">
        <v>8683</v>
      </c>
      <c r="D134" s="8">
        <v>2.0606999999999999E-3</v>
      </c>
      <c r="E134" s="7" t="s">
        <v>9</v>
      </c>
    </row>
    <row r="135" spans="1:5" x14ac:dyDescent="0.25">
      <c r="A135" s="5" t="s">
        <v>6847</v>
      </c>
      <c r="B135" s="7" t="s">
        <v>6848</v>
      </c>
      <c r="C135" t="s">
        <v>6849</v>
      </c>
      <c r="D135" s="8">
        <v>2.0470000000000002E-3</v>
      </c>
      <c r="E135" s="7" t="s">
        <v>9</v>
      </c>
    </row>
    <row r="136" spans="1:5" x14ac:dyDescent="0.25">
      <c r="A136" s="5" t="s">
        <v>8412</v>
      </c>
      <c r="B136" s="7" t="s">
        <v>8413</v>
      </c>
      <c r="C136" t="s">
        <v>8414</v>
      </c>
      <c r="D136" s="8">
        <v>2.0168999999999999E-3</v>
      </c>
      <c r="E136" s="7" t="s">
        <v>9</v>
      </c>
    </row>
    <row r="137" spans="1:5" x14ac:dyDescent="0.25">
      <c r="A137" s="5" t="s">
        <v>8593</v>
      </c>
      <c r="B137" s="7" t="s">
        <v>8594</v>
      </c>
      <c r="C137" t="s">
        <v>8595</v>
      </c>
      <c r="D137" s="8">
        <v>2.0019999999999999E-3</v>
      </c>
      <c r="E137" s="7" t="s">
        <v>9</v>
      </c>
    </row>
    <row r="138" spans="1:5" x14ac:dyDescent="0.25">
      <c r="A138" s="5" t="s">
        <v>8794</v>
      </c>
      <c r="B138" s="7" t="s">
        <v>8795</v>
      </c>
      <c r="C138" t="s">
        <v>8796</v>
      </c>
      <c r="D138" s="8">
        <v>1.9976E-3</v>
      </c>
      <c r="E138" s="7" t="s">
        <v>9</v>
      </c>
    </row>
    <row r="139" spans="1:5" x14ac:dyDescent="0.25">
      <c r="A139" s="5" t="s">
        <v>7888</v>
      </c>
      <c r="B139" s="7" t="s">
        <v>7889</v>
      </c>
      <c r="C139" t="s">
        <v>7890</v>
      </c>
      <c r="D139" s="8">
        <v>1.9941999999999998E-3</v>
      </c>
      <c r="E139" s="7" t="s">
        <v>9</v>
      </c>
    </row>
    <row r="140" spans="1:5" x14ac:dyDescent="0.25">
      <c r="A140" s="5" t="s">
        <v>5999</v>
      </c>
      <c r="B140" s="7" t="s">
        <v>6000</v>
      </c>
      <c r="C140" t="s">
        <v>6001</v>
      </c>
      <c r="D140" s="8">
        <v>1.9913999999999999E-3</v>
      </c>
      <c r="E140" s="7" t="s">
        <v>9</v>
      </c>
    </row>
    <row r="141" spans="1:5" x14ac:dyDescent="0.25">
      <c r="A141" s="5" t="s">
        <v>5984</v>
      </c>
      <c r="B141" s="7" t="s">
        <v>5985</v>
      </c>
      <c r="C141" t="s">
        <v>5986</v>
      </c>
      <c r="D141" s="8">
        <v>1.9859000000000001E-3</v>
      </c>
      <c r="E141" s="7" t="s">
        <v>10</v>
      </c>
    </row>
    <row r="142" spans="1:5" x14ac:dyDescent="0.25">
      <c r="A142" s="5" t="s">
        <v>6720</v>
      </c>
      <c r="B142" s="7" t="s">
        <v>6721</v>
      </c>
      <c r="C142" t="s">
        <v>6722</v>
      </c>
      <c r="D142" s="8">
        <v>1.9827999999999998E-3</v>
      </c>
      <c r="E142" s="7" t="s">
        <v>9</v>
      </c>
    </row>
    <row r="143" spans="1:5" x14ac:dyDescent="0.25">
      <c r="A143" s="5" t="s">
        <v>5909</v>
      </c>
      <c r="B143" s="7" t="s">
        <v>5910</v>
      </c>
      <c r="C143" t="s">
        <v>5911</v>
      </c>
      <c r="D143" s="8">
        <v>1.9824E-3</v>
      </c>
      <c r="E143" s="7" t="s">
        <v>9</v>
      </c>
    </row>
    <row r="144" spans="1:5" x14ac:dyDescent="0.25">
      <c r="A144" s="5" t="s">
        <v>6530</v>
      </c>
      <c r="B144" s="7" t="s">
        <v>6531</v>
      </c>
      <c r="C144" t="s">
        <v>6532</v>
      </c>
      <c r="D144" s="8">
        <v>1.9751999999999999E-3</v>
      </c>
      <c r="E144" s="7" t="s">
        <v>9</v>
      </c>
    </row>
    <row r="145" spans="1:5" x14ac:dyDescent="0.25">
      <c r="A145" s="5" t="s">
        <v>6952</v>
      </c>
      <c r="B145" s="7" t="s">
        <v>6953</v>
      </c>
      <c r="C145" t="s">
        <v>6954</v>
      </c>
      <c r="D145" s="8">
        <v>1.9627999999999998E-3</v>
      </c>
      <c r="E145" s="7" t="s">
        <v>9</v>
      </c>
    </row>
    <row r="146" spans="1:5" x14ac:dyDescent="0.25">
      <c r="A146" s="5" t="s">
        <v>6135</v>
      </c>
      <c r="B146" s="7" t="s">
        <v>6136</v>
      </c>
      <c r="C146" t="s">
        <v>6137</v>
      </c>
      <c r="D146" s="8">
        <v>1.9597999999999998E-3</v>
      </c>
      <c r="E146" s="7" t="s">
        <v>9</v>
      </c>
    </row>
    <row r="147" spans="1:5" x14ac:dyDescent="0.25">
      <c r="A147" s="5" t="s">
        <v>6374</v>
      </c>
      <c r="B147" s="7" t="s">
        <v>6375</v>
      </c>
      <c r="C147" t="s">
        <v>6376</v>
      </c>
      <c r="D147" s="8">
        <v>1.9262000000000001E-3</v>
      </c>
      <c r="E147" s="7" t="s">
        <v>9</v>
      </c>
    </row>
    <row r="148" spans="1:5" x14ac:dyDescent="0.25">
      <c r="A148" s="5" t="s">
        <v>8732</v>
      </c>
      <c r="B148" s="7" t="s">
        <v>8733</v>
      </c>
      <c r="C148" t="s">
        <v>8734</v>
      </c>
      <c r="D148" s="8">
        <v>1.9253E-3</v>
      </c>
      <c r="E148" s="7" t="s">
        <v>9</v>
      </c>
    </row>
    <row r="149" spans="1:5" x14ac:dyDescent="0.25">
      <c r="A149" s="5" t="s">
        <v>10528</v>
      </c>
      <c r="B149" s="7" t="s">
        <v>10529</v>
      </c>
      <c r="C149" t="s">
        <v>10530</v>
      </c>
      <c r="D149" s="8">
        <v>1.9132000000000001E-3</v>
      </c>
      <c r="E149" s="7" t="s">
        <v>10</v>
      </c>
    </row>
    <row r="150" spans="1:5" x14ac:dyDescent="0.25">
      <c r="A150" s="5" t="s">
        <v>8705</v>
      </c>
      <c r="B150" s="7" t="s">
        <v>8706</v>
      </c>
      <c r="C150" t="s">
        <v>8707</v>
      </c>
      <c r="D150" s="8">
        <v>1.9070000000000001E-3</v>
      </c>
      <c r="E150" s="7" t="s">
        <v>9</v>
      </c>
    </row>
    <row r="151" spans="1:5" x14ac:dyDescent="0.25">
      <c r="A151" s="5" t="s">
        <v>8174</v>
      </c>
      <c r="B151" s="7" t="s">
        <v>8175</v>
      </c>
      <c r="C151" t="s">
        <v>8176</v>
      </c>
      <c r="D151" s="8">
        <v>1.9051999999999999E-3</v>
      </c>
      <c r="E151" s="7" t="s">
        <v>10</v>
      </c>
    </row>
    <row r="152" spans="1:5" x14ac:dyDescent="0.25">
      <c r="A152" s="5" t="s">
        <v>8639</v>
      </c>
      <c r="B152" s="7" t="s">
        <v>8640</v>
      </c>
      <c r="C152" t="s">
        <v>8641</v>
      </c>
      <c r="D152" s="8">
        <v>1.9036000000000001E-3</v>
      </c>
      <c r="E152" s="7" t="s">
        <v>9</v>
      </c>
    </row>
    <row r="153" spans="1:5" x14ac:dyDescent="0.25">
      <c r="A153" s="5" t="s">
        <v>8421</v>
      </c>
      <c r="B153" s="7" t="s">
        <v>8422</v>
      </c>
      <c r="C153" t="s">
        <v>8423</v>
      </c>
      <c r="D153" s="8">
        <v>1.8892E-3</v>
      </c>
      <c r="E153" s="7" t="s">
        <v>9</v>
      </c>
    </row>
    <row r="154" spans="1:5" x14ac:dyDescent="0.25">
      <c r="A154" s="5" t="s">
        <v>6517</v>
      </c>
      <c r="B154" s="7" t="s">
        <v>6518</v>
      </c>
      <c r="C154" t="s">
        <v>6519</v>
      </c>
      <c r="D154" s="8">
        <v>1.8829999999999999E-3</v>
      </c>
      <c r="E154" s="7" t="s">
        <v>9</v>
      </c>
    </row>
    <row r="155" spans="1:5" x14ac:dyDescent="0.25">
      <c r="A155" s="5" t="s">
        <v>6416</v>
      </c>
      <c r="B155" s="7" t="s">
        <v>6417</v>
      </c>
      <c r="C155" t="s">
        <v>6418</v>
      </c>
      <c r="D155" s="8">
        <v>1.8743E-3</v>
      </c>
      <c r="E155" s="7" t="s">
        <v>9</v>
      </c>
    </row>
    <row r="156" spans="1:5" x14ac:dyDescent="0.25">
      <c r="A156" s="5" t="s">
        <v>6526</v>
      </c>
      <c r="B156" s="7" t="s">
        <v>6527</v>
      </c>
      <c r="C156" t="s">
        <v>6528</v>
      </c>
      <c r="D156" s="8">
        <v>1.8701E-3</v>
      </c>
      <c r="E156" s="7" t="s">
        <v>9</v>
      </c>
    </row>
    <row r="157" spans="1:5" x14ac:dyDescent="0.25">
      <c r="A157" s="5" t="s">
        <v>6170</v>
      </c>
      <c r="B157" s="7" t="s">
        <v>6171</v>
      </c>
      <c r="C157" t="s">
        <v>6172</v>
      </c>
      <c r="D157" s="8">
        <v>1.8621E-3</v>
      </c>
      <c r="E157" s="7" t="s">
        <v>9</v>
      </c>
    </row>
    <row r="158" spans="1:5" x14ac:dyDescent="0.25">
      <c r="A158" s="5" t="s">
        <v>10531</v>
      </c>
      <c r="B158" s="7" t="s">
        <v>10532</v>
      </c>
      <c r="C158" t="s">
        <v>10533</v>
      </c>
      <c r="D158" s="8">
        <v>1.8596000000000001E-3</v>
      </c>
      <c r="E158" s="7" t="s">
        <v>10</v>
      </c>
    </row>
    <row r="159" spans="1:5" x14ac:dyDescent="0.25">
      <c r="A159" s="5" t="s">
        <v>8493</v>
      </c>
      <c r="B159" s="7" t="s">
        <v>8494</v>
      </c>
      <c r="C159" t="s">
        <v>8495</v>
      </c>
      <c r="D159" s="8">
        <v>1.8571E-3</v>
      </c>
      <c r="E159" s="7" t="s">
        <v>10</v>
      </c>
    </row>
    <row r="160" spans="1:5" x14ac:dyDescent="0.25">
      <c r="A160" s="5" t="s">
        <v>8442</v>
      </c>
      <c r="B160" s="7" t="s">
        <v>8443</v>
      </c>
      <c r="C160" t="s">
        <v>8444</v>
      </c>
      <c r="D160" s="8">
        <v>1.8542999999999999E-3</v>
      </c>
      <c r="E160" s="7" t="s">
        <v>10</v>
      </c>
    </row>
    <row r="161" spans="1:5" x14ac:dyDescent="0.25">
      <c r="A161" s="5" t="s">
        <v>6811</v>
      </c>
      <c r="B161" s="7" t="s">
        <v>6812</v>
      </c>
      <c r="C161" t="s">
        <v>6813</v>
      </c>
      <c r="D161" s="8">
        <v>1.8400000000000001E-3</v>
      </c>
      <c r="E161" s="7" t="s">
        <v>9</v>
      </c>
    </row>
    <row r="162" spans="1:5" x14ac:dyDescent="0.25">
      <c r="A162" s="5" t="s">
        <v>7860</v>
      </c>
      <c r="B162" s="7" t="s">
        <v>7861</v>
      </c>
      <c r="C162" t="s">
        <v>7862</v>
      </c>
      <c r="D162" s="8">
        <v>1.8393999999999999E-3</v>
      </c>
      <c r="E162" s="7" t="s">
        <v>10</v>
      </c>
    </row>
    <row r="163" spans="1:5" x14ac:dyDescent="0.25">
      <c r="A163" s="5" t="s">
        <v>8288</v>
      </c>
      <c r="B163" s="7" t="s">
        <v>4146</v>
      </c>
      <c r="C163" t="s">
        <v>4147</v>
      </c>
      <c r="D163" s="8">
        <v>1.8379E-3</v>
      </c>
      <c r="E163" s="7" t="s">
        <v>10</v>
      </c>
    </row>
    <row r="164" spans="1:5" x14ac:dyDescent="0.25">
      <c r="A164" s="5" t="s">
        <v>8508</v>
      </c>
      <c r="B164" s="7" t="s">
        <v>8509</v>
      </c>
      <c r="C164" t="s">
        <v>8510</v>
      </c>
      <c r="D164" s="8">
        <v>1.8364E-3</v>
      </c>
      <c r="E164" s="7" t="s">
        <v>9</v>
      </c>
    </row>
    <row r="165" spans="1:5" x14ac:dyDescent="0.25">
      <c r="A165" s="5" t="s">
        <v>6253</v>
      </c>
      <c r="B165" s="7" t="s">
        <v>6254</v>
      </c>
      <c r="C165" t="s">
        <v>6255</v>
      </c>
      <c r="D165" s="8">
        <v>1.8309999999999999E-3</v>
      </c>
      <c r="E165" s="7" t="s">
        <v>9</v>
      </c>
    </row>
    <row r="166" spans="1:5" x14ac:dyDescent="0.25">
      <c r="A166" s="5" t="s">
        <v>8514</v>
      </c>
      <c r="B166" s="7" t="s">
        <v>8515</v>
      </c>
      <c r="C166" t="s">
        <v>8516</v>
      </c>
      <c r="D166" s="8">
        <v>1.8243000000000001E-3</v>
      </c>
      <c r="E166" s="7" t="s">
        <v>9</v>
      </c>
    </row>
    <row r="167" spans="1:5" x14ac:dyDescent="0.25">
      <c r="A167" s="5" t="s">
        <v>6303</v>
      </c>
      <c r="B167" s="7" t="s">
        <v>6304</v>
      </c>
      <c r="C167" t="s">
        <v>6305</v>
      </c>
      <c r="D167" s="8">
        <v>1.8171000000000001E-3</v>
      </c>
      <c r="E167" s="7" t="s">
        <v>9</v>
      </c>
    </row>
    <row r="168" spans="1:5" x14ac:dyDescent="0.25">
      <c r="A168" s="5" t="s">
        <v>7052</v>
      </c>
      <c r="B168" s="7" t="s">
        <v>7053</v>
      </c>
      <c r="C168" t="s">
        <v>7054</v>
      </c>
      <c r="D168" s="8">
        <v>1.8106999999999999E-3</v>
      </c>
      <c r="E168" s="7" t="s">
        <v>10</v>
      </c>
    </row>
    <row r="169" spans="1:5" x14ac:dyDescent="0.25">
      <c r="A169" s="5" t="s">
        <v>8526</v>
      </c>
      <c r="B169" s="7" t="s">
        <v>8527</v>
      </c>
      <c r="C169" t="s">
        <v>8528</v>
      </c>
      <c r="D169" s="8">
        <v>1.7986E-3</v>
      </c>
      <c r="E169" s="7" t="s">
        <v>9</v>
      </c>
    </row>
    <row r="170" spans="1:5" x14ac:dyDescent="0.25">
      <c r="A170" s="5" t="s">
        <v>6179</v>
      </c>
      <c r="B170" s="7" t="s">
        <v>6180</v>
      </c>
      <c r="C170" t="s">
        <v>6181</v>
      </c>
      <c r="D170" s="8">
        <v>1.7882E-3</v>
      </c>
      <c r="E170" s="7" t="s">
        <v>9</v>
      </c>
    </row>
    <row r="171" spans="1:5" x14ac:dyDescent="0.25">
      <c r="A171" s="5" t="s">
        <v>6188</v>
      </c>
      <c r="B171" s="7" t="s">
        <v>6189</v>
      </c>
      <c r="C171" t="s">
        <v>6190</v>
      </c>
      <c r="D171" s="8">
        <v>1.7807000000000001E-3</v>
      </c>
      <c r="E171" s="7" t="s">
        <v>9</v>
      </c>
    </row>
    <row r="172" spans="1:5" x14ac:dyDescent="0.25">
      <c r="A172" s="5" t="s">
        <v>8403</v>
      </c>
      <c r="B172" s="7" t="s">
        <v>8404</v>
      </c>
      <c r="C172" t="s">
        <v>8405</v>
      </c>
      <c r="D172" s="8">
        <v>1.7784000000000001E-3</v>
      </c>
      <c r="E172" s="7" t="s">
        <v>9</v>
      </c>
    </row>
    <row r="173" spans="1:5" x14ac:dyDescent="0.25">
      <c r="A173" s="5" t="s">
        <v>8937</v>
      </c>
      <c r="B173" s="7" t="s">
        <v>8938</v>
      </c>
      <c r="C173" t="s">
        <v>8939</v>
      </c>
      <c r="D173" s="8">
        <v>1.7782E-3</v>
      </c>
      <c r="E173" s="7" t="s">
        <v>9</v>
      </c>
    </row>
    <row r="174" spans="1:5" x14ac:dyDescent="0.25">
      <c r="A174" s="5" t="s">
        <v>8735</v>
      </c>
      <c r="B174" s="7" t="s">
        <v>8736</v>
      </c>
      <c r="C174" t="s">
        <v>8737</v>
      </c>
      <c r="D174" s="8">
        <v>1.768E-3</v>
      </c>
      <c r="E174" s="7" t="s">
        <v>9</v>
      </c>
    </row>
    <row r="175" spans="1:5" x14ac:dyDescent="0.25">
      <c r="A175" s="5" t="s">
        <v>6346</v>
      </c>
      <c r="B175" s="7" t="s">
        <v>6347</v>
      </c>
      <c r="C175" t="s">
        <v>6348</v>
      </c>
      <c r="D175" s="8">
        <v>1.7537E-3</v>
      </c>
      <c r="E175" s="7" t="s">
        <v>9</v>
      </c>
    </row>
    <row r="176" spans="1:5" x14ac:dyDescent="0.25">
      <c r="A176" s="5" t="s">
        <v>8623</v>
      </c>
      <c r="B176" s="7" t="s">
        <v>8624</v>
      </c>
      <c r="C176" t="s">
        <v>8625</v>
      </c>
      <c r="D176" s="8">
        <v>1.7531999999999999E-3</v>
      </c>
      <c r="E176" s="7" t="s">
        <v>9</v>
      </c>
    </row>
    <row r="177" spans="1:5" x14ac:dyDescent="0.25">
      <c r="A177" s="5" t="s">
        <v>8782</v>
      </c>
      <c r="B177" s="7" t="s">
        <v>8783</v>
      </c>
      <c r="C177" t="s">
        <v>8784</v>
      </c>
      <c r="D177" s="8">
        <v>1.7522E-3</v>
      </c>
      <c r="E177" s="7" t="s">
        <v>9</v>
      </c>
    </row>
    <row r="178" spans="1:5" x14ac:dyDescent="0.25">
      <c r="A178" s="5" t="s">
        <v>7892</v>
      </c>
      <c r="B178" s="7" t="s">
        <v>7893</v>
      </c>
      <c r="C178" t="s">
        <v>7894</v>
      </c>
      <c r="D178" s="8">
        <v>1.7462999999999999E-3</v>
      </c>
      <c r="E178" s="7" t="s">
        <v>10</v>
      </c>
    </row>
    <row r="179" spans="1:5" x14ac:dyDescent="0.25">
      <c r="A179" s="5" t="s">
        <v>8747</v>
      </c>
      <c r="B179" s="7" t="s">
        <v>8748</v>
      </c>
      <c r="C179" t="s">
        <v>8749</v>
      </c>
      <c r="D179" s="8">
        <v>1.7413999999999999E-3</v>
      </c>
      <c r="E179" s="7" t="s">
        <v>9</v>
      </c>
    </row>
    <row r="180" spans="1:5" x14ac:dyDescent="0.25">
      <c r="A180" s="5" t="s">
        <v>9787</v>
      </c>
      <c r="B180" s="7" t="s">
        <v>9788</v>
      </c>
      <c r="C180" t="s">
        <v>9789</v>
      </c>
      <c r="D180" s="8">
        <v>1.7348000000000001E-3</v>
      </c>
      <c r="E180" s="7" t="s">
        <v>10</v>
      </c>
    </row>
    <row r="181" spans="1:5" x14ac:dyDescent="0.25">
      <c r="A181" s="5" t="s">
        <v>6588</v>
      </c>
      <c r="B181" s="7" t="s">
        <v>6589</v>
      </c>
      <c r="C181" t="s">
        <v>6590</v>
      </c>
      <c r="D181" s="8">
        <v>1.7246E-3</v>
      </c>
      <c r="E181" s="7" t="s">
        <v>9</v>
      </c>
    </row>
    <row r="182" spans="1:5" x14ac:dyDescent="0.25">
      <c r="A182" s="5" t="s">
        <v>6787</v>
      </c>
      <c r="B182" s="7" t="s">
        <v>6788</v>
      </c>
      <c r="C182" t="s">
        <v>6789</v>
      </c>
      <c r="D182" s="8">
        <v>1.7197E-3</v>
      </c>
      <c r="E182" s="7" t="s">
        <v>9</v>
      </c>
    </row>
    <row r="183" spans="1:5" x14ac:dyDescent="0.25">
      <c r="A183" s="5" t="s">
        <v>9727</v>
      </c>
      <c r="B183" s="7" t="s">
        <v>9728</v>
      </c>
      <c r="C183" t="s">
        <v>9729</v>
      </c>
      <c r="D183" s="8">
        <v>1.7160999999999999E-3</v>
      </c>
      <c r="E183" s="7" t="s">
        <v>10</v>
      </c>
    </row>
    <row r="184" spans="1:5" x14ac:dyDescent="0.25">
      <c r="A184" s="5" t="s">
        <v>9724</v>
      </c>
      <c r="B184" s="7" t="s">
        <v>9725</v>
      </c>
      <c r="C184" t="s">
        <v>9726</v>
      </c>
      <c r="D184" s="8">
        <v>1.7110000000000001E-3</v>
      </c>
      <c r="E184" s="7" t="s">
        <v>10</v>
      </c>
    </row>
    <row r="185" spans="1:5" x14ac:dyDescent="0.25">
      <c r="A185" s="5" t="s">
        <v>6699</v>
      </c>
      <c r="B185" s="7" t="s">
        <v>6700</v>
      </c>
      <c r="C185" t="s">
        <v>6701</v>
      </c>
      <c r="D185" s="8">
        <v>1.6994E-3</v>
      </c>
      <c r="E185" s="7" t="s">
        <v>9</v>
      </c>
    </row>
    <row r="186" spans="1:5" x14ac:dyDescent="0.25">
      <c r="A186" s="5" t="s">
        <v>8370</v>
      </c>
      <c r="B186" s="7" t="s">
        <v>8371</v>
      </c>
      <c r="C186" t="s">
        <v>8372</v>
      </c>
      <c r="D186" s="8">
        <v>1.6967E-3</v>
      </c>
      <c r="E186" s="7" t="s">
        <v>10</v>
      </c>
    </row>
    <row r="187" spans="1:5" x14ac:dyDescent="0.25">
      <c r="A187" s="5" t="s">
        <v>7788</v>
      </c>
      <c r="B187" s="7" t="s">
        <v>7789</v>
      </c>
      <c r="C187" t="s">
        <v>7790</v>
      </c>
      <c r="D187" s="8">
        <v>1.6965999999999999E-3</v>
      </c>
      <c r="E187" s="7" t="s">
        <v>9</v>
      </c>
    </row>
    <row r="188" spans="1:5" x14ac:dyDescent="0.25">
      <c r="A188" s="5" t="s">
        <v>6013</v>
      </c>
      <c r="B188" s="7" t="s">
        <v>6014</v>
      </c>
      <c r="C188" t="s">
        <v>6015</v>
      </c>
      <c r="D188" s="8">
        <v>1.6907999999999999E-3</v>
      </c>
      <c r="E188" s="7" t="s">
        <v>9</v>
      </c>
    </row>
    <row r="189" spans="1:5" x14ac:dyDescent="0.25">
      <c r="A189" s="5" t="s">
        <v>8753</v>
      </c>
      <c r="B189" s="7" t="s">
        <v>8754</v>
      </c>
      <c r="C189" t="s">
        <v>8755</v>
      </c>
      <c r="D189" s="8">
        <v>1.6849E-3</v>
      </c>
      <c r="E189" s="7" t="s">
        <v>9</v>
      </c>
    </row>
    <row r="190" spans="1:5" x14ac:dyDescent="0.25">
      <c r="A190" s="5" t="s">
        <v>6182</v>
      </c>
      <c r="B190" s="7" t="s">
        <v>6183</v>
      </c>
      <c r="C190" t="s">
        <v>6184</v>
      </c>
      <c r="D190" s="8">
        <v>1.6842999999999999E-3</v>
      </c>
      <c r="E190" s="7" t="s">
        <v>9</v>
      </c>
    </row>
    <row r="191" spans="1:5" x14ac:dyDescent="0.25">
      <c r="A191" s="5" t="s">
        <v>6297</v>
      </c>
      <c r="B191" s="7" t="s">
        <v>6298</v>
      </c>
      <c r="C191" t="s">
        <v>6299</v>
      </c>
      <c r="D191" s="8">
        <v>1.6815999999999999E-3</v>
      </c>
      <c r="E191" s="7" t="s">
        <v>9</v>
      </c>
    </row>
    <row r="192" spans="1:5" x14ac:dyDescent="0.25">
      <c r="A192" s="5" t="s">
        <v>8672</v>
      </c>
      <c r="B192" s="7" t="s">
        <v>8673</v>
      </c>
      <c r="C192" t="s">
        <v>8674</v>
      </c>
      <c r="D192" s="8">
        <v>1.6735000000000001E-3</v>
      </c>
      <c r="E192" s="7" t="s">
        <v>9</v>
      </c>
    </row>
    <row r="193" spans="1:5" x14ac:dyDescent="0.25">
      <c r="A193" s="5" t="s">
        <v>6151</v>
      </c>
      <c r="B193" s="7" t="s">
        <v>6152</v>
      </c>
      <c r="C193" t="s">
        <v>6153</v>
      </c>
      <c r="D193" s="8">
        <v>1.6724000000000001E-3</v>
      </c>
      <c r="E193" s="7" t="s">
        <v>9</v>
      </c>
    </row>
    <row r="194" spans="1:5" x14ac:dyDescent="0.25">
      <c r="A194" s="5" t="s">
        <v>8768</v>
      </c>
      <c r="B194" s="7" t="s">
        <v>8769</v>
      </c>
      <c r="C194" t="s">
        <v>8770</v>
      </c>
      <c r="D194" s="8">
        <v>1.6620999999999999E-3</v>
      </c>
      <c r="E194" s="7" t="s">
        <v>9</v>
      </c>
    </row>
    <row r="195" spans="1:5" x14ac:dyDescent="0.25">
      <c r="A195" s="5" t="s">
        <v>9237</v>
      </c>
      <c r="B195" s="7" t="s">
        <v>9238</v>
      </c>
      <c r="C195" t="s">
        <v>10534</v>
      </c>
      <c r="D195" s="8">
        <v>1.6607E-3</v>
      </c>
      <c r="E195" s="7" t="s">
        <v>9</v>
      </c>
    </row>
    <row r="196" spans="1:5" x14ac:dyDescent="0.25">
      <c r="A196" s="5" t="s">
        <v>8496</v>
      </c>
      <c r="B196" s="7" t="s">
        <v>8497</v>
      </c>
      <c r="C196" t="s">
        <v>8498</v>
      </c>
      <c r="D196" s="8">
        <v>1.658E-3</v>
      </c>
      <c r="E196" s="7" t="s">
        <v>9</v>
      </c>
    </row>
    <row r="197" spans="1:5" x14ac:dyDescent="0.25">
      <c r="A197" s="5" t="s">
        <v>5957</v>
      </c>
      <c r="B197" s="7" t="s">
        <v>5958</v>
      </c>
      <c r="C197" t="s">
        <v>5959</v>
      </c>
      <c r="D197" s="8">
        <v>1.6548000000000001E-3</v>
      </c>
      <c r="E197" s="7" t="s">
        <v>9</v>
      </c>
    </row>
    <row r="198" spans="1:5" x14ac:dyDescent="0.25">
      <c r="A198" s="5" t="s">
        <v>6194</v>
      </c>
      <c r="B198" s="7" t="s">
        <v>6195</v>
      </c>
      <c r="C198" t="s">
        <v>6196</v>
      </c>
      <c r="D198" s="8">
        <v>1.6458E-3</v>
      </c>
      <c r="E198" s="7" t="s">
        <v>10</v>
      </c>
    </row>
    <row r="199" spans="1:5" x14ac:dyDescent="0.25">
      <c r="A199" s="5" t="s">
        <v>6225</v>
      </c>
      <c r="B199" s="7" t="s">
        <v>6226</v>
      </c>
      <c r="C199" t="s">
        <v>6227</v>
      </c>
      <c r="D199" s="8">
        <v>1.6437999999999999E-3</v>
      </c>
      <c r="E199" s="7" t="s">
        <v>9</v>
      </c>
    </row>
    <row r="200" spans="1:5" x14ac:dyDescent="0.25">
      <c r="A200" s="5" t="s">
        <v>8744</v>
      </c>
      <c r="B200" s="7" t="s">
        <v>8745</v>
      </c>
      <c r="C200" t="s">
        <v>8746</v>
      </c>
      <c r="D200" s="8">
        <v>1.6410000000000001E-3</v>
      </c>
      <c r="E200" s="7" t="s">
        <v>9</v>
      </c>
    </row>
    <row r="201" spans="1:5" x14ac:dyDescent="0.25">
      <c r="A201" s="5" t="s">
        <v>7361</v>
      </c>
      <c r="B201" s="7" t="s">
        <v>7362</v>
      </c>
      <c r="C201" t="s">
        <v>7363</v>
      </c>
      <c r="D201" s="8">
        <v>1.639E-3</v>
      </c>
      <c r="E201" s="7" t="s">
        <v>9</v>
      </c>
    </row>
    <row r="202" spans="1:5" x14ac:dyDescent="0.25">
      <c r="A202" s="5" t="s">
        <v>5975</v>
      </c>
      <c r="B202" s="7" t="s">
        <v>5976</v>
      </c>
      <c r="C202" t="s">
        <v>5977</v>
      </c>
      <c r="D202" s="8">
        <v>1.6355E-3</v>
      </c>
      <c r="E202" s="7" t="s">
        <v>10</v>
      </c>
    </row>
    <row r="203" spans="1:5" x14ac:dyDescent="0.25">
      <c r="A203" s="5" t="s">
        <v>7191</v>
      </c>
      <c r="B203" s="7" t="s">
        <v>7192</v>
      </c>
      <c r="C203" t="s">
        <v>7193</v>
      </c>
      <c r="D203" s="8">
        <v>1.6161999999999999E-3</v>
      </c>
      <c r="E203" s="7" t="s">
        <v>9</v>
      </c>
    </row>
    <row r="204" spans="1:5" x14ac:dyDescent="0.25">
      <c r="A204" s="5" t="s">
        <v>8859</v>
      </c>
      <c r="B204" s="7" t="s">
        <v>8860</v>
      </c>
      <c r="C204" t="s">
        <v>8861</v>
      </c>
      <c r="D204" s="8">
        <v>1.6079E-3</v>
      </c>
      <c r="E204" s="7" t="s">
        <v>9</v>
      </c>
    </row>
    <row r="205" spans="1:5" x14ac:dyDescent="0.25">
      <c r="A205" s="5" t="s">
        <v>6231</v>
      </c>
      <c r="B205" s="7" t="s">
        <v>6232</v>
      </c>
      <c r="C205" t="s">
        <v>6233</v>
      </c>
      <c r="D205" s="8">
        <v>1.6073000000000001E-3</v>
      </c>
      <c r="E205" s="7" t="s">
        <v>9</v>
      </c>
    </row>
    <row r="206" spans="1:5" x14ac:dyDescent="0.25">
      <c r="A206" s="5" t="s">
        <v>8261</v>
      </c>
      <c r="B206" s="7" t="s">
        <v>8262</v>
      </c>
      <c r="C206" t="s">
        <v>8263</v>
      </c>
      <c r="D206" s="8">
        <v>1.6017E-3</v>
      </c>
      <c r="E206" s="7" t="s">
        <v>10</v>
      </c>
    </row>
    <row r="207" spans="1:5" x14ac:dyDescent="0.25">
      <c r="A207" s="5" t="s">
        <v>8726</v>
      </c>
      <c r="B207" s="7" t="s">
        <v>8727</v>
      </c>
      <c r="C207" t="s">
        <v>8728</v>
      </c>
      <c r="D207" s="8">
        <v>1.5958999999999999E-3</v>
      </c>
      <c r="E207" s="7" t="s">
        <v>9</v>
      </c>
    </row>
    <row r="208" spans="1:5" x14ac:dyDescent="0.25">
      <c r="A208" s="5" t="s">
        <v>6933</v>
      </c>
      <c r="B208" s="7" t="s">
        <v>6934</v>
      </c>
      <c r="C208" t="s">
        <v>6935</v>
      </c>
      <c r="D208" s="8">
        <v>1.5908000000000001E-3</v>
      </c>
      <c r="E208" s="7" t="s">
        <v>10</v>
      </c>
    </row>
    <row r="209" spans="1:5" x14ac:dyDescent="0.25">
      <c r="A209" s="5" t="s">
        <v>8663</v>
      </c>
      <c r="B209" s="7" t="s">
        <v>8664</v>
      </c>
      <c r="C209" t="s">
        <v>8665</v>
      </c>
      <c r="D209" s="8">
        <v>1.5862999999999999E-3</v>
      </c>
      <c r="E209" s="7" t="s">
        <v>9</v>
      </c>
    </row>
    <row r="210" spans="1:5" x14ac:dyDescent="0.25">
      <c r="A210" s="5" t="s">
        <v>8832</v>
      </c>
      <c r="B210" s="7" t="s">
        <v>8833</v>
      </c>
      <c r="C210" t="s">
        <v>8834</v>
      </c>
      <c r="D210" s="8">
        <v>1.5812000000000001E-3</v>
      </c>
      <c r="E210" s="7" t="s">
        <v>9</v>
      </c>
    </row>
    <row r="211" spans="1:5" x14ac:dyDescent="0.25">
      <c r="A211" s="5" t="s">
        <v>8826</v>
      </c>
      <c r="B211" s="7" t="s">
        <v>8827</v>
      </c>
      <c r="C211" t="s">
        <v>8828</v>
      </c>
      <c r="D211" s="8">
        <v>1.5732999999999999E-3</v>
      </c>
      <c r="E211" s="7" t="s">
        <v>9</v>
      </c>
    </row>
    <row r="212" spans="1:5" x14ac:dyDescent="0.25">
      <c r="A212" s="5" t="s">
        <v>8684</v>
      </c>
      <c r="B212" s="7" t="s">
        <v>8685</v>
      </c>
      <c r="C212" t="s">
        <v>8686</v>
      </c>
      <c r="D212" s="8">
        <v>1.573E-3</v>
      </c>
      <c r="E212" s="7" t="s">
        <v>9</v>
      </c>
    </row>
    <row r="213" spans="1:5" x14ac:dyDescent="0.25">
      <c r="A213" s="5" t="s">
        <v>7119</v>
      </c>
      <c r="B213" s="7" t="s">
        <v>7120</v>
      </c>
      <c r="C213" t="s">
        <v>7121</v>
      </c>
      <c r="D213" s="8">
        <v>1.5682999999999999E-3</v>
      </c>
      <c r="E213" s="7" t="s">
        <v>9</v>
      </c>
    </row>
    <row r="214" spans="1:5" x14ac:dyDescent="0.25">
      <c r="A214" s="5" t="s">
        <v>8802</v>
      </c>
      <c r="B214" s="7" t="s">
        <v>8803</v>
      </c>
      <c r="C214" t="s">
        <v>8804</v>
      </c>
      <c r="D214" s="8">
        <v>1.5681E-3</v>
      </c>
      <c r="E214" s="7" t="s">
        <v>9</v>
      </c>
    </row>
    <row r="215" spans="1:5" x14ac:dyDescent="0.25">
      <c r="A215" s="5" t="s">
        <v>6210</v>
      </c>
      <c r="B215" s="7" t="s">
        <v>6211</v>
      </c>
      <c r="C215" t="s">
        <v>6212</v>
      </c>
      <c r="D215" s="8">
        <v>1.5606000000000001E-3</v>
      </c>
      <c r="E215" s="7" t="s">
        <v>9</v>
      </c>
    </row>
    <row r="216" spans="1:5" x14ac:dyDescent="0.25">
      <c r="A216" s="5" t="s">
        <v>5943</v>
      </c>
      <c r="B216" s="7" t="s">
        <v>5944</v>
      </c>
      <c r="C216" t="s">
        <v>5945</v>
      </c>
      <c r="D216" s="8">
        <v>1.5582E-3</v>
      </c>
      <c r="E216" s="7" t="s">
        <v>9</v>
      </c>
    </row>
    <row r="217" spans="1:5" x14ac:dyDescent="0.25">
      <c r="A217" s="5" t="s">
        <v>5913</v>
      </c>
      <c r="B217" s="7" t="s">
        <v>5914</v>
      </c>
      <c r="C217" t="s">
        <v>5915</v>
      </c>
      <c r="D217" s="8">
        <v>1.5551E-3</v>
      </c>
      <c r="E217" s="7" t="s">
        <v>9</v>
      </c>
    </row>
    <row r="218" spans="1:5" x14ac:dyDescent="0.25">
      <c r="A218" s="5" t="s">
        <v>8599</v>
      </c>
      <c r="B218" s="7" t="s">
        <v>8600</v>
      </c>
      <c r="C218" t="s">
        <v>8601</v>
      </c>
      <c r="D218" s="8">
        <v>1.5479000000000001E-3</v>
      </c>
      <c r="E218" s="7" t="s">
        <v>9</v>
      </c>
    </row>
    <row r="219" spans="1:5" x14ac:dyDescent="0.25">
      <c r="A219" s="5" t="s">
        <v>6019</v>
      </c>
      <c r="B219" s="7" t="s">
        <v>6020</v>
      </c>
      <c r="C219" t="s">
        <v>6021</v>
      </c>
      <c r="D219" s="8">
        <v>1.5464999999999999E-3</v>
      </c>
      <c r="E219" s="7" t="s">
        <v>9</v>
      </c>
    </row>
    <row r="220" spans="1:5" x14ac:dyDescent="0.25">
      <c r="A220" s="5" t="s">
        <v>10535</v>
      </c>
      <c r="B220" s="7" t="s">
        <v>10536</v>
      </c>
      <c r="C220" t="s">
        <v>10537</v>
      </c>
      <c r="D220" s="8">
        <v>1.5402E-3</v>
      </c>
      <c r="E220" s="7" t="s">
        <v>10</v>
      </c>
    </row>
    <row r="221" spans="1:5" x14ac:dyDescent="0.25">
      <c r="A221" s="5" t="s">
        <v>8290</v>
      </c>
      <c r="B221" s="7" t="s">
        <v>4074</v>
      </c>
      <c r="C221" t="s">
        <v>4075</v>
      </c>
      <c r="D221" s="8">
        <v>1.5384000000000001E-3</v>
      </c>
      <c r="E221" s="7" t="s">
        <v>10</v>
      </c>
    </row>
    <row r="222" spans="1:5" x14ac:dyDescent="0.25">
      <c r="A222" s="5" t="s">
        <v>6167</v>
      </c>
      <c r="B222" s="7" t="s">
        <v>6168</v>
      </c>
      <c r="C222" t="s">
        <v>6169</v>
      </c>
      <c r="D222" s="8">
        <v>1.5338000000000001E-3</v>
      </c>
      <c r="E222" s="7" t="s">
        <v>9</v>
      </c>
    </row>
    <row r="223" spans="1:5" x14ac:dyDescent="0.25">
      <c r="A223" s="5" t="s">
        <v>6377</v>
      </c>
      <c r="B223" s="7" t="s">
        <v>6378</v>
      </c>
      <c r="C223" t="s">
        <v>6379</v>
      </c>
      <c r="D223" s="8">
        <v>1.5241E-3</v>
      </c>
      <c r="E223" s="7" t="s">
        <v>9</v>
      </c>
    </row>
    <row r="224" spans="1:5" x14ac:dyDescent="0.25">
      <c r="A224" s="5" t="s">
        <v>8648</v>
      </c>
      <c r="B224" s="7" t="s">
        <v>8649</v>
      </c>
      <c r="C224" t="s">
        <v>8650</v>
      </c>
      <c r="D224" s="8">
        <v>1.5208000000000001E-3</v>
      </c>
      <c r="E224" s="7" t="s">
        <v>9</v>
      </c>
    </row>
    <row r="225" spans="1:5" x14ac:dyDescent="0.25">
      <c r="A225" s="5" t="s">
        <v>10538</v>
      </c>
      <c r="B225" s="7" t="s">
        <v>10539</v>
      </c>
      <c r="C225" t="s">
        <v>10540</v>
      </c>
      <c r="D225" s="8">
        <v>1.5111E-3</v>
      </c>
      <c r="E225" s="7" t="s">
        <v>10</v>
      </c>
    </row>
    <row r="226" spans="1:5" x14ac:dyDescent="0.25">
      <c r="A226" s="5" t="s">
        <v>8717</v>
      </c>
      <c r="B226" s="7" t="s">
        <v>8718</v>
      </c>
      <c r="C226" t="s">
        <v>8719</v>
      </c>
      <c r="D226" s="8">
        <v>1.5104999999999999E-3</v>
      </c>
      <c r="E226" s="7" t="s">
        <v>9</v>
      </c>
    </row>
    <row r="227" spans="1:5" x14ac:dyDescent="0.25">
      <c r="A227" s="5" t="s">
        <v>5717</v>
      </c>
      <c r="B227" s="7" t="s">
        <v>5718</v>
      </c>
      <c r="C227" t="s">
        <v>5719</v>
      </c>
      <c r="D227" s="8">
        <v>1.5047000000000001E-3</v>
      </c>
      <c r="E227" s="7" t="s">
        <v>10</v>
      </c>
    </row>
    <row r="228" spans="1:5" x14ac:dyDescent="0.25">
      <c r="A228" s="5" t="s">
        <v>6191</v>
      </c>
      <c r="B228" s="7" t="s">
        <v>6192</v>
      </c>
      <c r="C228" t="s">
        <v>6193</v>
      </c>
      <c r="D228" s="8">
        <v>1.5001999999999999E-3</v>
      </c>
      <c r="E228" s="7" t="s">
        <v>9</v>
      </c>
    </row>
    <row r="229" spans="1:5" x14ac:dyDescent="0.25">
      <c r="A229" s="5" t="s">
        <v>7776</v>
      </c>
      <c r="B229" s="7" t="s">
        <v>7777</v>
      </c>
      <c r="C229" t="s">
        <v>7778</v>
      </c>
      <c r="D229" s="8">
        <v>1.4986000000000001E-3</v>
      </c>
      <c r="E229" s="7" t="s">
        <v>9</v>
      </c>
    </row>
    <row r="230" spans="1:5" x14ac:dyDescent="0.25">
      <c r="A230" s="5" t="s">
        <v>10541</v>
      </c>
      <c r="B230" s="7" t="s">
        <v>10542</v>
      </c>
      <c r="C230" t="s">
        <v>10543</v>
      </c>
      <c r="D230" s="8">
        <v>1.4965E-3</v>
      </c>
      <c r="E230" s="7" t="s">
        <v>10</v>
      </c>
    </row>
    <row r="231" spans="1:5" x14ac:dyDescent="0.25">
      <c r="A231" s="5" t="s">
        <v>8774</v>
      </c>
      <c r="B231" s="7" t="s">
        <v>8775</v>
      </c>
      <c r="C231" t="s">
        <v>8776</v>
      </c>
      <c r="D231" s="8">
        <v>1.495E-3</v>
      </c>
      <c r="E231" s="7" t="s">
        <v>9</v>
      </c>
    </row>
    <row r="232" spans="1:5" x14ac:dyDescent="0.25">
      <c r="A232" s="5" t="s">
        <v>8865</v>
      </c>
      <c r="B232" s="7" t="s">
        <v>8866</v>
      </c>
      <c r="C232" t="s">
        <v>8867</v>
      </c>
      <c r="D232" s="8">
        <v>1.4922E-3</v>
      </c>
      <c r="E232" s="7" t="s">
        <v>9</v>
      </c>
    </row>
    <row r="233" spans="1:5" x14ac:dyDescent="0.25">
      <c r="A233" s="5" t="s">
        <v>6505</v>
      </c>
      <c r="B233" s="7" t="s">
        <v>6506</v>
      </c>
      <c r="C233" t="s">
        <v>6507</v>
      </c>
      <c r="D233" s="8">
        <v>1.4881E-3</v>
      </c>
      <c r="E233" s="7" t="s">
        <v>9</v>
      </c>
    </row>
    <row r="234" spans="1:5" x14ac:dyDescent="0.25">
      <c r="A234" s="5" t="s">
        <v>6206</v>
      </c>
      <c r="B234" s="7" t="s">
        <v>6207</v>
      </c>
      <c r="C234" t="s">
        <v>6208</v>
      </c>
      <c r="D234" s="8">
        <v>1.4735E-3</v>
      </c>
      <c r="E234" s="7" t="s">
        <v>9</v>
      </c>
    </row>
    <row r="235" spans="1:5" x14ac:dyDescent="0.25">
      <c r="A235" s="5" t="s">
        <v>7421</v>
      </c>
      <c r="B235" s="7" t="s">
        <v>7422</v>
      </c>
      <c r="C235" t="s">
        <v>7423</v>
      </c>
      <c r="D235" s="8">
        <v>1.4698999999999999E-3</v>
      </c>
      <c r="E235" s="7" t="s">
        <v>9</v>
      </c>
    </row>
    <row r="236" spans="1:5" x14ac:dyDescent="0.25">
      <c r="A236" s="5" t="s">
        <v>9040</v>
      </c>
      <c r="B236" s="7" t="s">
        <v>9041</v>
      </c>
      <c r="C236" t="s">
        <v>9042</v>
      </c>
      <c r="D236" s="8">
        <v>1.4652999999999999E-3</v>
      </c>
      <c r="E236" s="7" t="s">
        <v>9</v>
      </c>
    </row>
    <row r="237" spans="1:5" x14ac:dyDescent="0.25">
      <c r="A237" s="5" t="s">
        <v>6103</v>
      </c>
      <c r="B237" s="7" t="s">
        <v>6104</v>
      </c>
      <c r="C237" t="s">
        <v>6105</v>
      </c>
      <c r="D237" s="8">
        <v>1.4609E-3</v>
      </c>
      <c r="E237" s="7" t="s">
        <v>9</v>
      </c>
    </row>
    <row r="238" spans="1:5" x14ac:dyDescent="0.25">
      <c r="A238" s="5" t="s">
        <v>6565</v>
      </c>
      <c r="B238" s="7" t="s">
        <v>6566</v>
      </c>
      <c r="C238" t="s">
        <v>6567</v>
      </c>
      <c r="D238" s="8">
        <v>1.4584999999999999E-3</v>
      </c>
      <c r="E238" s="7" t="s">
        <v>9</v>
      </c>
    </row>
    <row r="239" spans="1:5" x14ac:dyDescent="0.25">
      <c r="A239" s="5" t="s">
        <v>8771</v>
      </c>
      <c r="B239" s="7" t="s">
        <v>8772</v>
      </c>
      <c r="C239" t="s">
        <v>8773</v>
      </c>
      <c r="D239" s="8">
        <v>1.4494E-3</v>
      </c>
      <c r="E239" s="7" t="s">
        <v>9</v>
      </c>
    </row>
    <row r="240" spans="1:5" x14ac:dyDescent="0.25">
      <c r="A240" s="5" t="s">
        <v>6508</v>
      </c>
      <c r="B240" s="7" t="s">
        <v>6509</v>
      </c>
      <c r="C240" t="s">
        <v>6510</v>
      </c>
      <c r="D240" s="8">
        <v>1.4487E-3</v>
      </c>
      <c r="E240" s="7" t="s">
        <v>9</v>
      </c>
    </row>
    <row r="241" spans="1:5" x14ac:dyDescent="0.25">
      <c r="A241" s="5" t="s">
        <v>8791</v>
      </c>
      <c r="B241" s="7" t="s">
        <v>8792</v>
      </c>
      <c r="C241" t="s">
        <v>8793</v>
      </c>
      <c r="D241" s="8">
        <v>1.439E-3</v>
      </c>
      <c r="E241" s="7" t="s">
        <v>9</v>
      </c>
    </row>
    <row r="242" spans="1:5" x14ac:dyDescent="0.25">
      <c r="A242" s="5" t="s">
        <v>7212</v>
      </c>
      <c r="B242" s="7" t="s">
        <v>7213</v>
      </c>
      <c r="C242" t="s">
        <v>7214</v>
      </c>
      <c r="D242" s="8">
        <v>1.438E-3</v>
      </c>
      <c r="E242" s="7" t="s">
        <v>10</v>
      </c>
    </row>
    <row r="243" spans="1:5" x14ac:dyDescent="0.25">
      <c r="A243" s="5" t="s">
        <v>8741</v>
      </c>
      <c r="B243" s="7" t="s">
        <v>8742</v>
      </c>
      <c r="C243" t="s">
        <v>8743</v>
      </c>
      <c r="D243" s="8">
        <v>1.4362999999999999E-3</v>
      </c>
      <c r="E243" s="7" t="s">
        <v>9</v>
      </c>
    </row>
    <row r="244" spans="1:5" x14ac:dyDescent="0.25">
      <c r="A244" s="5" t="s">
        <v>6835</v>
      </c>
      <c r="B244" s="7" t="s">
        <v>6836</v>
      </c>
      <c r="C244" t="s">
        <v>6837</v>
      </c>
      <c r="D244" s="8">
        <v>1.4339999999999999E-3</v>
      </c>
      <c r="E244" s="7" t="s">
        <v>9</v>
      </c>
    </row>
    <row r="245" spans="1:5" x14ac:dyDescent="0.25">
      <c r="A245" s="5" t="s">
        <v>6046</v>
      </c>
      <c r="B245" s="7" t="s">
        <v>6047</v>
      </c>
      <c r="C245" t="s">
        <v>6048</v>
      </c>
      <c r="D245" s="8">
        <v>1.433E-3</v>
      </c>
      <c r="E245" s="7" t="s">
        <v>9</v>
      </c>
    </row>
    <row r="246" spans="1:5" x14ac:dyDescent="0.25">
      <c r="A246" s="5" t="s">
        <v>6478</v>
      </c>
      <c r="B246" s="7" t="s">
        <v>6479</v>
      </c>
      <c r="C246" t="s">
        <v>6480</v>
      </c>
      <c r="D246" s="8">
        <v>1.4292E-3</v>
      </c>
      <c r="E246" s="7" t="s">
        <v>9</v>
      </c>
    </row>
    <row r="247" spans="1:5" x14ac:dyDescent="0.25">
      <c r="A247" s="5" t="s">
        <v>10544</v>
      </c>
      <c r="B247" s="7" t="s">
        <v>10545</v>
      </c>
      <c r="C247" t="s">
        <v>10546</v>
      </c>
      <c r="D247" s="8">
        <v>1.4264E-3</v>
      </c>
      <c r="E247" s="7" t="s">
        <v>10</v>
      </c>
    </row>
    <row r="248" spans="1:5" x14ac:dyDescent="0.25">
      <c r="A248" s="5" t="s">
        <v>8475</v>
      </c>
      <c r="B248" s="7" t="s">
        <v>8476</v>
      </c>
      <c r="C248" t="s">
        <v>8477</v>
      </c>
      <c r="D248" s="8">
        <v>1.4258999999999999E-3</v>
      </c>
      <c r="E248" s="7" t="s">
        <v>9</v>
      </c>
    </row>
    <row r="249" spans="1:5" x14ac:dyDescent="0.25">
      <c r="A249" s="5" t="s">
        <v>8841</v>
      </c>
      <c r="B249" s="7" t="s">
        <v>8842</v>
      </c>
      <c r="C249" t="s">
        <v>8843</v>
      </c>
      <c r="D249" s="8">
        <v>1.4249E-3</v>
      </c>
      <c r="E249" s="7" t="s">
        <v>9</v>
      </c>
    </row>
    <row r="250" spans="1:5" x14ac:dyDescent="0.25">
      <c r="A250" s="5" t="s">
        <v>7678</v>
      </c>
      <c r="B250" s="7" t="s">
        <v>7679</v>
      </c>
      <c r="C250" t="s">
        <v>7680</v>
      </c>
      <c r="D250" s="8">
        <v>1.4145E-3</v>
      </c>
      <c r="E250" s="7" t="s">
        <v>9</v>
      </c>
    </row>
    <row r="251" spans="1:5" x14ac:dyDescent="0.25">
      <c r="A251" s="5" t="s">
        <v>6844</v>
      </c>
      <c r="B251" s="7" t="s">
        <v>6845</v>
      </c>
      <c r="C251" t="s">
        <v>6846</v>
      </c>
      <c r="D251" s="8">
        <v>1.4105999999999999E-3</v>
      </c>
      <c r="E251" s="7" t="s">
        <v>9</v>
      </c>
    </row>
    <row r="252" spans="1:5" x14ac:dyDescent="0.25">
      <c r="A252" s="5" t="s">
        <v>7164</v>
      </c>
      <c r="B252" s="7" t="s">
        <v>7165</v>
      </c>
      <c r="C252" t="s">
        <v>7166</v>
      </c>
      <c r="D252" s="8">
        <v>1.407E-3</v>
      </c>
      <c r="E252" s="7" t="s">
        <v>9</v>
      </c>
    </row>
    <row r="253" spans="1:5" x14ac:dyDescent="0.25">
      <c r="A253" s="5" t="s">
        <v>9755</v>
      </c>
      <c r="B253" s="7" t="s">
        <v>9756</v>
      </c>
      <c r="C253" t="s">
        <v>9757</v>
      </c>
      <c r="D253" s="8">
        <v>1.4009999999999999E-3</v>
      </c>
      <c r="E253" s="7" t="s">
        <v>10</v>
      </c>
    </row>
    <row r="254" spans="1:5" x14ac:dyDescent="0.25">
      <c r="A254" s="5" t="s">
        <v>9488</v>
      </c>
      <c r="B254" s="7" t="s">
        <v>9489</v>
      </c>
      <c r="C254" t="s">
        <v>9490</v>
      </c>
      <c r="D254" s="8">
        <v>1.3994999999999999E-3</v>
      </c>
      <c r="E254" s="7" t="s">
        <v>9</v>
      </c>
    </row>
    <row r="255" spans="1:5" x14ac:dyDescent="0.25">
      <c r="A255" s="5" t="s">
        <v>8690</v>
      </c>
      <c r="B255" s="7" t="s">
        <v>8691</v>
      </c>
      <c r="C255" t="s">
        <v>8692</v>
      </c>
      <c r="D255" s="8">
        <v>1.3956000000000001E-3</v>
      </c>
      <c r="E255" s="7" t="s">
        <v>9</v>
      </c>
    </row>
    <row r="256" spans="1:5" x14ac:dyDescent="0.25">
      <c r="A256" s="5" t="s">
        <v>7296</v>
      </c>
      <c r="B256" s="7" t="s">
        <v>7297</v>
      </c>
      <c r="C256" t="s">
        <v>7298</v>
      </c>
      <c r="D256" s="8">
        <v>1.3940000000000001E-3</v>
      </c>
      <c r="E256" s="7" t="s">
        <v>9</v>
      </c>
    </row>
    <row r="257" spans="1:5" x14ac:dyDescent="0.25">
      <c r="A257" s="5" t="s">
        <v>6597</v>
      </c>
      <c r="B257" s="7" t="s">
        <v>6598</v>
      </c>
      <c r="C257" t="s">
        <v>6599</v>
      </c>
      <c r="D257" s="8">
        <v>1.3885E-3</v>
      </c>
      <c r="E257" s="7" t="s">
        <v>9</v>
      </c>
    </row>
    <row r="258" spans="1:5" x14ac:dyDescent="0.25">
      <c r="A258" s="5" t="s">
        <v>6250</v>
      </c>
      <c r="B258" s="7" t="s">
        <v>6251</v>
      </c>
      <c r="C258" t="s">
        <v>6252</v>
      </c>
      <c r="D258" s="8">
        <v>1.3856000000000001E-3</v>
      </c>
      <c r="E258" s="7" t="s">
        <v>9</v>
      </c>
    </row>
    <row r="259" spans="1:5" x14ac:dyDescent="0.25">
      <c r="A259" s="5" t="s">
        <v>6288</v>
      </c>
      <c r="B259" s="7" t="s">
        <v>6289</v>
      </c>
      <c r="C259" t="s">
        <v>6290</v>
      </c>
      <c r="D259" s="8">
        <v>1.3845999999999999E-3</v>
      </c>
      <c r="E259" s="7" t="s">
        <v>9</v>
      </c>
    </row>
    <row r="260" spans="1:5" x14ac:dyDescent="0.25">
      <c r="A260" s="5" t="s">
        <v>8970</v>
      </c>
      <c r="B260" s="7" t="s">
        <v>8971</v>
      </c>
      <c r="C260" t="s">
        <v>8972</v>
      </c>
      <c r="D260" s="8">
        <v>1.3837000000000001E-3</v>
      </c>
      <c r="E260" s="7" t="s">
        <v>9</v>
      </c>
    </row>
    <row r="261" spans="1:5" x14ac:dyDescent="0.25">
      <c r="A261" s="5" t="s">
        <v>8427</v>
      </c>
      <c r="B261" s="7" t="s">
        <v>8428</v>
      </c>
      <c r="C261" t="s">
        <v>8429</v>
      </c>
      <c r="D261" s="8">
        <v>1.3808E-3</v>
      </c>
      <c r="E261" s="7" t="s">
        <v>9</v>
      </c>
    </row>
    <row r="262" spans="1:5" x14ac:dyDescent="0.25">
      <c r="A262" s="5" t="s">
        <v>10547</v>
      </c>
      <c r="B262" s="7" t="s">
        <v>10548</v>
      </c>
      <c r="C262" t="s">
        <v>10549</v>
      </c>
      <c r="D262" s="8">
        <v>1.3786E-3</v>
      </c>
      <c r="E262" s="7" t="s">
        <v>10</v>
      </c>
    </row>
    <row r="263" spans="1:5" x14ac:dyDescent="0.25">
      <c r="A263" s="5" t="s">
        <v>7424</v>
      </c>
      <c r="B263" s="7" t="s">
        <v>7425</v>
      </c>
      <c r="C263" t="s">
        <v>7426</v>
      </c>
      <c r="D263" s="8">
        <v>1.3780000000000001E-3</v>
      </c>
      <c r="E263" s="7" t="s">
        <v>9</v>
      </c>
    </row>
    <row r="264" spans="1:5" x14ac:dyDescent="0.25">
      <c r="A264" s="5" t="s">
        <v>9100</v>
      </c>
      <c r="B264" s="7" t="s">
        <v>9101</v>
      </c>
      <c r="C264" t="s">
        <v>9102</v>
      </c>
      <c r="D264" s="8">
        <v>1.3775E-3</v>
      </c>
      <c r="E264" s="7" t="s">
        <v>9</v>
      </c>
    </row>
    <row r="265" spans="1:5" x14ac:dyDescent="0.25">
      <c r="A265" s="5" t="s">
        <v>10550</v>
      </c>
      <c r="B265" s="7" t="s">
        <v>10551</v>
      </c>
      <c r="C265" t="s">
        <v>10552</v>
      </c>
      <c r="D265" s="8">
        <v>1.3749999999999999E-3</v>
      </c>
      <c r="E265" s="7" t="s">
        <v>10</v>
      </c>
    </row>
    <row r="266" spans="1:5" x14ac:dyDescent="0.25">
      <c r="A266" s="5" t="s">
        <v>7320</v>
      </c>
      <c r="B266" s="7" t="s">
        <v>10338</v>
      </c>
      <c r="C266" t="s">
        <v>7321</v>
      </c>
      <c r="D266" s="8">
        <v>1.3738999999999999E-3</v>
      </c>
      <c r="E266" s="7" t="s">
        <v>9</v>
      </c>
    </row>
    <row r="267" spans="1:5" x14ac:dyDescent="0.25">
      <c r="A267" s="5" t="s">
        <v>7317</v>
      </c>
      <c r="B267" s="7" t="s">
        <v>7318</v>
      </c>
      <c r="C267" t="s">
        <v>7319</v>
      </c>
      <c r="D267" s="8">
        <v>1.3595E-3</v>
      </c>
      <c r="E267" s="7" t="s">
        <v>9</v>
      </c>
    </row>
    <row r="268" spans="1:5" x14ac:dyDescent="0.25">
      <c r="A268" s="5" t="s">
        <v>6868</v>
      </c>
      <c r="B268" s="7" t="s">
        <v>6869</v>
      </c>
      <c r="C268" t="s">
        <v>6870</v>
      </c>
      <c r="D268" s="8">
        <v>1.3522E-3</v>
      </c>
      <c r="E268" s="7" t="s">
        <v>10</v>
      </c>
    </row>
    <row r="269" spans="1:5" x14ac:dyDescent="0.25">
      <c r="A269" s="5" t="s">
        <v>6687</v>
      </c>
      <c r="B269" s="7" t="s">
        <v>6688</v>
      </c>
      <c r="C269" t="s">
        <v>6689</v>
      </c>
      <c r="D269" s="8">
        <v>1.3468E-3</v>
      </c>
      <c r="E269" s="7" t="s">
        <v>9</v>
      </c>
    </row>
    <row r="270" spans="1:5" x14ac:dyDescent="0.25">
      <c r="A270" s="5" t="s">
        <v>6203</v>
      </c>
      <c r="B270" s="7" t="s">
        <v>6204</v>
      </c>
      <c r="C270" t="s">
        <v>6205</v>
      </c>
      <c r="D270" s="8">
        <v>1.3443000000000001E-3</v>
      </c>
      <c r="E270" s="7" t="s">
        <v>9</v>
      </c>
    </row>
    <row r="271" spans="1:5" x14ac:dyDescent="0.25">
      <c r="A271" s="5" t="s">
        <v>8916</v>
      </c>
      <c r="B271" s="7" t="s">
        <v>8917</v>
      </c>
      <c r="C271" t="s">
        <v>8918</v>
      </c>
      <c r="D271" s="8">
        <v>1.3396E-3</v>
      </c>
      <c r="E271" s="7" t="s">
        <v>9</v>
      </c>
    </row>
    <row r="272" spans="1:5" x14ac:dyDescent="0.25">
      <c r="A272" s="5" t="s">
        <v>7152</v>
      </c>
      <c r="B272" s="7" t="s">
        <v>7153</v>
      </c>
      <c r="C272" t="s">
        <v>7154</v>
      </c>
      <c r="D272" s="8">
        <v>1.3370000000000001E-3</v>
      </c>
      <c r="E272" s="7" t="s">
        <v>9</v>
      </c>
    </row>
    <row r="273" spans="1:5" x14ac:dyDescent="0.25">
      <c r="A273" s="5" t="s">
        <v>8788</v>
      </c>
      <c r="B273" s="7" t="s">
        <v>8789</v>
      </c>
      <c r="C273" t="s">
        <v>8790</v>
      </c>
      <c r="D273" s="8">
        <v>1.3320000000000001E-3</v>
      </c>
      <c r="E273" s="7" t="s">
        <v>9</v>
      </c>
    </row>
    <row r="274" spans="1:5" x14ac:dyDescent="0.25">
      <c r="A274" s="5" t="s">
        <v>6285</v>
      </c>
      <c r="B274" s="7" t="s">
        <v>6286</v>
      </c>
      <c r="C274" t="s">
        <v>6287</v>
      </c>
      <c r="D274" s="8">
        <v>1.33E-3</v>
      </c>
      <c r="E274" s="7" t="s">
        <v>9</v>
      </c>
    </row>
    <row r="275" spans="1:5" x14ac:dyDescent="0.25">
      <c r="A275" s="5" t="s">
        <v>7556</v>
      </c>
      <c r="B275" s="7" t="s">
        <v>7557</v>
      </c>
      <c r="C275" t="s">
        <v>7558</v>
      </c>
      <c r="D275" s="8">
        <v>1.323E-3</v>
      </c>
      <c r="E275" s="7" t="s">
        <v>9</v>
      </c>
    </row>
    <row r="276" spans="1:5" x14ac:dyDescent="0.25">
      <c r="A276" s="5" t="s">
        <v>8817</v>
      </c>
      <c r="B276" s="7" t="s">
        <v>8818</v>
      </c>
      <c r="C276" t="s">
        <v>8819</v>
      </c>
      <c r="D276" s="8">
        <v>1.3217000000000001E-3</v>
      </c>
      <c r="E276" s="7" t="s">
        <v>9</v>
      </c>
    </row>
    <row r="277" spans="1:5" x14ac:dyDescent="0.25">
      <c r="A277" s="5" t="s">
        <v>6571</v>
      </c>
      <c r="B277" s="7" t="s">
        <v>6572</v>
      </c>
      <c r="C277" t="s">
        <v>6573</v>
      </c>
      <c r="D277" s="8">
        <v>1.3198999999999999E-3</v>
      </c>
      <c r="E277" s="7" t="s">
        <v>9</v>
      </c>
    </row>
    <row r="278" spans="1:5" x14ac:dyDescent="0.25">
      <c r="A278" s="5" t="s">
        <v>9699</v>
      </c>
      <c r="B278" s="7" t="s">
        <v>9700</v>
      </c>
      <c r="C278" t="s">
        <v>9701</v>
      </c>
      <c r="D278" s="8">
        <v>1.3091000000000001E-3</v>
      </c>
      <c r="E278" s="7" t="s">
        <v>10</v>
      </c>
    </row>
    <row r="279" spans="1:5" x14ac:dyDescent="0.25">
      <c r="A279" s="5" t="s">
        <v>6775</v>
      </c>
      <c r="B279" s="7" t="s">
        <v>6776</v>
      </c>
      <c r="C279" t="s">
        <v>6777</v>
      </c>
      <c r="D279" s="8">
        <v>1.3083999999999999E-3</v>
      </c>
      <c r="E279" s="7" t="s">
        <v>9</v>
      </c>
    </row>
    <row r="280" spans="1:5" x14ac:dyDescent="0.25">
      <c r="A280" s="5" t="s">
        <v>8983</v>
      </c>
      <c r="B280" s="7" t="s">
        <v>8984</v>
      </c>
      <c r="C280" t="s">
        <v>8985</v>
      </c>
      <c r="D280" s="8">
        <v>1.2978E-3</v>
      </c>
      <c r="E280" s="7" t="s">
        <v>9</v>
      </c>
    </row>
    <row r="281" spans="1:5" x14ac:dyDescent="0.25">
      <c r="A281" s="5" t="s">
        <v>6007</v>
      </c>
      <c r="B281" s="7" t="s">
        <v>6008</v>
      </c>
      <c r="C281" t="s">
        <v>6009</v>
      </c>
      <c r="D281" s="8">
        <v>1.2976000000000001E-3</v>
      </c>
      <c r="E281" s="7" t="s">
        <v>9</v>
      </c>
    </row>
    <row r="282" spans="1:5" x14ac:dyDescent="0.25">
      <c r="A282" s="5" t="s">
        <v>6723</v>
      </c>
      <c r="B282" s="7" t="s">
        <v>6724</v>
      </c>
      <c r="C282" t="s">
        <v>6725</v>
      </c>
      <c r="D282" s="8">
        <v>1.2975E-3</v>
      </c>
      <c r="E282" s="7" t="s">
        <v>9</v>
      </c>
    </row>
    <row r="283" spans="1:5" x14ac:dyDescent="0.25">
      <c r="A283" s="5" t="s">
        <v>6545</v>
      </c>
      <c r="B283" s="7" t="s">
        <v>6546</v>
      </c>
      <c r="C283" t="s">
        <v>6547</v>
      </c>
      <c r="D283" s="8">
        <v>1.2951E-3</v>
      </c>
      <c r="E283" s="7" t="s">
        <v>9</v>
      </c>
    </row>
    <row r="284" spans="1:5" x14ac:dyDescent="0.25">
      <c r="A284" s="5" t="s">
        <v>8313</v>
      </c>
      <c r="B284" s="7" t="s">
        <v>8314</v>
      </c>
      <c r="C284" t="s">
        <v>8315</v>
      </c>
      <c r="D284" s="8">
        <v>1.2936E-3</v>
      </c>
      <c r="E284" s="7" t="s">
        <v>10</v>
      </c>
    </row>
    <row r="285" spans="1:5" x14ac:dyDescent="0.25">
      <c r="A285" s="5" t="s">
        <v>8982</v>
      </c>
      <c r="B285" s="7" t="s">
        <v>10553</v>
      </c>
      <c r="C285" t="s">
        <v>10554</v>
      </c>
      <c r="D285" s="8">
        <v>1.2878E-3</v>
      </c>
      <c r="E285" s="7" t="s">
        <v>9</v>
      </c>
    </row>
    <row r="286" spans="1:5" x14ac:dyDescent="0.25">
      <c r="A286" s="5" t="s">
        <v>10555</v>
      </c>
      <c r="B286" s="7" t="s">
        <v>10556</v>
      </c>
      <c r="C286" t="s">
        <v>10557</v>
      </c>
      <c r="D286" s="8">
        <v>1.2744E-3</v>
      </c>
      <c r="E286" s="7" t="s">
        <v>10</v>
      </c>
    </row>
    <row r="287" spans="1:5" x14ac:dyDescent="0.25">
      <c r="A287" s="5" t="s">
        <v>8922</v>
      </c>
      <c r="B287" s="7" t="s">
        <v>8923</v>
      </c>
      <c r="C287" t="s">
        <v>8924</v>
      </c>
      <c r="D287" s="8">
        <v>1.2666000000000001E-3</v>
      </c>
      <c r="E287" s="7" t="s">
        <v>9</v>
      </c>
    </row>
    <row r="288" spans="1:5" x14ac:dyDescent="0.25">
      <c r="A288" s="5" t="s">
        <v>7004</v>
      </c>
      <c r="B288" s="7" t="s">
        <v>7005</v>
      </c>
      <c r="C288" t="s">
        <v>7006</v>
      </c>
      <c r="D288" s="8">
        <v>1.2593999999999999E-3</v>
      </c>
      <c r="E288" s="7" t="s">
        <v>9</v>
      </c>
    </row>
    <row r="289" spans="1:5" x14ac:dyDescent="0.25">
      <c r="A289" s="5" t="s">
        <v>8880</v>
      </c>
      <c r="B289" s="7" t="s">
        <v>8881</v>
      </c>
      <c r="C289" t="s">
        <v>8882</v>
      </c>
      <c r="D289" s="8">
        <v>1.2539000000000001E-3</v>
      </c>
      <c r="E289" s="7" t="s">
        <v>9</v>
      </c>
    </row>
    <row r="290" spans="1:5" x14ac:dyDescent="0.25">
      <c r="A290" s="5" t="s">
        <v>6265</v>
      </c>
      <c r="B290" s="7" t="s">
        <v>6266</v>
      </c>
      <c r="C290" t="s">
        <v>6267</v>
      </c>
      <c r="D290" s="8">
        <v>1.25E-3</v>
      </c>
      <c r="E290" s="7" t="s">
        <v>9</v>
      </c>
    </row>
    <row r="291" spans="1:5" x14ac:dyDescent="0.25">
      <c r="A291" s="5" t="s">
        <v>6138</v>
      </c>
      <c r="B291" s="7" t="s">
        <v>6139</v>
      </c>
      <c r="C291" t="s">
        <v>6140</v>
      </c>
      <c r="D291" s="8">
        <v>1.2442E-3</v>
      </c>
      <c r="E291" s="7" t="s">
        <v>9</v>
      </c>
    </row>
    <row r="292" spans="1:5" x14ac:dyDescent="0.25">
      <c r="A292" s="5" t="s">
        <v>7355</v>
      </c>
      <c r="B292" s="7" t="s">
        <v>7356</v>
      </c>
      <c r="C292" t="s">
        <v>7357</v>
      </c>
      <c r="D292" s="8">
        <v>1.2419E-3</v>
      </c>
      <c r="E292" s="7" t="s">
        <v>9</v>
      </c>
    </row>
    <row r="293" spans="1:5" x14ac:dyDescent="0.25">
      <c r="A293" s="5" t="s">
        <v>8505</v>
      </c>
      <c r="B293" s="7" t="s">
        <v>8506</v>
      </c>
      <c r="C293" t="s">
        <v>8507</v>
      </c>
      <c r="D293" s="8">
        <v>1.2378999999999999E-3</v>
      </c>
      <c r="E293" s="7" t="s">
        <v>9</v>
      </c>
    </row>
    <row r="294" spans="1:5" x14ac:dyDescent="0.25">
      <c r="A294" s="5" t="s">
        <v>6307</v>
      </c>
      <c r="B294" s="7" t="s">
        <v>6308</v>
      </c>
      <c r="C294" t="s">
        <v>6309</v>
      </c>
      <c r="D294" s="8">
        <v>1.2336000000000001E-3</v>
      </c>
      <c r="E294" s="7" t="s">
        <v>9</v>
      </c>
    </row>
    <row r="295" spans="1:5" x14ac:dyDescent="0.25">
      <c r="A295" s="5" t="s">
        <v>10364</v>
      </c>
      <c r="B295" s="7" t="s">
        <v>7684</v>
      </c>
      <c r="C295" t="s">
        <v>10365</v>
      </c>
      <c r="D295" s="8">
        <v>1.232E-3</v>
      </c>
      <c r="E295" s="7" t="s">
        <v>9</v>
      </c>
    </row>
    <row r="296" spans="1:5" x14ac:dyDescent="0.25">
      <c r="A296" s="5" t="s">
        <v>6892</v>
      </c>
      <c r="B296" s="7" t="s">
        <v>6893</v>
      </c>
      <c r="C296" t="s">
        <v>6894</v>
      </c>
      <c r="D296" s="8">
        <v>1.2315E-3</v>
      </c>
      <c r="E296" s="7" t="s">
        <v>10</v>
      </c>
    </row>
    <row r="297" spans="1:5" x14ac:dyDescent="0.25">
      <c r="A297" s="5" t="s">
        <v>6989</v>
      </c>
      <c r="B297" s="7" t="s">
        <v>6990</v>
      </c>
      <c r="C297" t="s">
        <v>6991</v>
      </c>
      <c r="D297" s="8">
        <v>1.2298999999999999E-3</v>
      </c>
      <c r="E297" s="7" t="s">
        <v>9</v>
      </c>
    </row>
    <row r="298" spans="1:5" x14ac:dyDescent="0.25">
      <c r="A298" s="5" t="s">
        <v>9752</v>
      </c>
      <c r="B298" s="7" t="s">
        <v>9753</v>
      </c>
      <c r="C298" t="s">
        <v>9754</v>
      </c>
      <c r="D298" s="8">
        <v>1.2286E-3</v>
      </c>
      <c r="E298" s="7" t="s">
        <v>10</v>
      </c>
    </row>
    <row r="299" spans="1:5" x14ac:dyDescent="0.25">
      <c r="A299" s="5" t="s">
        <v>6256</v>
      </c>
      <c r="B299" s="7" t="s">
        <v>6257</v>
      </c>
      <c r="C299" t="s">
        <v>6258</v>
      </c>
      <c r="D299" s="8">
        <v>1.2225999999999999E-3</v>
      </c>
      <c r="E299" s="7" t="s">
        <v>9</v>
      </c>
    </row>
    <row r="300" spans="1:5" x14ac:dyDescent="0.25">
      <c r="A300" s="5" t="s">
        <v>9702</v>
      </c>
      <c r="B300" s="7" t="s">
        <v>9703</v>
      </c>
      <c r="C300" t="s">
        <v>9704</v>
      </c>
      <c r="D300" s="8">
        <v>1.2186E-3</v>
      </c>
      <c r="E300" s="7" t="s">
        <v>10</v>
      </c>
    </row>
    <row r="301" spans="1:5" x14ac:dyDescent="0.25">
      <c r="A301" s="5" t="s">
        <v>10379</v>
      </c>
      <c r="B301" s="7" t="s">
        <v>10380</v>
      </c>
      <c r="C301" t="s">
        <v>10381</v>
      </c>
      <c r="D301" s="8">
        <v>1.2130000000000001E-3</v>
      </c>
      <c r="E301" s="7" t="s">
        <v>10</v>
      </c>
    </row>
    <row r="302" spans="1:5" x14ac:dyDescent="0.25">
      <c r="A302" s="5" t="s">
        <v>6481</v>
      </c>
      <c r="B302" s="7" t="s">
        <v>6482</v>
      </c>
      <c r="C302" t="s">
        <v>6483</v>
      </c>
      <c r="D302" s="8">
        <v>1.2125E-3</v>
      </c>
      <c r="E302" s="7" t="s">
        <v>10</v>
      </c>
    </row>
    <row r="303" spans="1:5" x14ac:dyDescent="0.25">
      <c r="A303" s="5" t="s">
        <v>6244</v>
      </c>
      <c r="B303" s="7" t="s">
        <v>6245</v>
      </c>
      <c r="C303" t="s">
        <v>6246</v>
      </c>
      <c r="D303" s="8">
        <v>1.2121E-3</v>
      </c>
      <c r="E303" s="7" t="s">
        <v>10</v>
      </c>
    </row>
    <row r="304" spans="1:5" x14ac:dyDescent="0.25">
      <c r="A304" s="5" t="s">
        <v>8608</v>
      </c>
      <c r="B304" s="7" t="s">
        <v>8609</v>
      </c>
      <c r="C304" t="s">
        <v>8610</v>
      </c>
      <c r="D304" s="8">
        <v>1.2116E-3</v>
      </c>
      <c r="E304" s="7" t="s">
        <v>9</v>
      </c>
    </row>
    <row r="305" spans="1:5" x14ac:dyDescent="0.25">
      <c r="A305" s="5" t="s">
        <v>7868</v>
      </c>
      <c r="B305" s="7" t="s">
        <v>7869</v>
      </c>
      <c r="C305" t="s">
        <v>7870</v>
      </c>
      <c r="D305" s="8">
        <v>1.2072000000000001E-3</v>
      </c>
      <c r="E305" s="7" t="s">
        <v>10</v>
      </c>
    </row>
    <row r="306" spans="1:5" x14ac:dyDescent="0.25">
      <c r="A306" s="5" t="s">
        <v>6730</v>
      </c>
      <c r="B306" s="7" t="s">
        <v>6731</v>
      </c>
      <c r="C306" t="s">
        <v>6732</v>
      </c>
      <c r="D306" s="8">
        <v>1.2048E-3</v>
      </c>
      <c r="E306" s="7" t="s">
        <v>9</v>
      </c>
    </row>
    <row r="307" spans="1:5" x14ac:dyDescent="0.25">
      <c r="A307" s="5" t="s">
        <v>10558</v>
      </c>
      <c r="B307" s="7" t="s">
        <v>10559</v>
      </c>
      <c r="C307" t="s">
        <v>10560</v>
      </c>
      <c r="D307" s="8">
        <v>1.1984000000000001E-3</v>
      </c>
      <c r="E307" s="7" t="s">
        <v>10</v>
      </c>
    </row>
    <row r="308" spans="1:5" x14ac:dyDescent="0.25">
      <c r="A308" s="5" t="s">
        <v>6594</v>
      </c>
      <c r="B308" s="7" t="s">
        <v>6595</v>
      </c>
      <c r="C308" t="s">
        <v>6596</v>
      </c>
      <c r="D308" s="8">
        <v>1.1950000000000001E-3</v>
      </c>
      <c r="E308" s="7" t="s">
        <v>9</v>
      </c>
    </row>
    <row r="309" spans="1:5" x14ac:dyDescent="0.25">
      <c r="A309" s="5" t="s">
        <v>5960</v>
      </c>
      <c r="B309" s="7" t="s">
        <v>5961</v>
      </c>
      <c r="C309" t="s">
        <v>5962</v>
      </c>
      <c r="D309" s="8">
        <v>1.1779E-3</v>
      </c>
      <c r="E309" s="7" t="s">
        <v>9</v>
      </c>
    </row>
    <row r="310" spans="1:5" x14ac:dyDescent="0.25">
      <c r="A310" s="5" t="s">
        <v>6410</v>
      </c>
      <c r="B310" s="7" t="s">
        <v>6411</v>
      </c>
      <c r="C310" t="s">
        <v>6412</v>
      </c>
      <c r="D310" s="8">
        <v>1.1728000000000001E-3</v>
      </c>
      <c r="E310" s="7" t="s">
        <v>9</v>
      </c>
    </row>
    <row r="311" spans="1:5" x14ac:dyDescent="0.25">
      <c r="A311" s="5" t="s">
        <v>6161</v>
      </c>
      <c r="B311" s="7" t="s">
        <v>6162</v>
      </c>
      <c r="C311" t="s">
        <v>6163</v>
      </c>
      <c r="D311" s="8">
        <v>1.1712999999999999E-3</v>
      </c>
      <c r="E311" s="7" t="s">
        <v>9</v>
      </c>
    </row>
    <row r="312" spans="1:5" x14ac:dyDescent="0.25">
      <c r="A312" s="5" t="s">
        <v>10561</v>
      </c>
      <c r="B312" s="7" t="s">
        <v>10562</v>
      </c>
      <c r="C312" t="s">
        <v>10563</v>
      </c>
      <c r="D312" s="8">
        <v>1.1678999999999999E-3</v>
      </c>
      <c r="E312" s="7" t="s">
        <v>10</v>
      </c>
    </row>
    <row r="313" spans="1:5" x14ac:dyDescent="0.25">
      <c r="A313" s="5" t="s">
        <v>6228</v>
      </c>
      <c r="B313" s="7" t="s">
        <v>6229</v>
      </c>
      <c r="C313" t="s">
        <v>6230</v>
      </c>
      <c r="D313" s="8">
        <v>1.1628999999999999E-3</v>
      </c>
      <c r="E313" s="7" t="s">
        <v>9</v>
      </c>
    </row>
    <row r="314" spans="1:5" x14ac:dyDescent="0.25">
      <c r="A314" s="5" t="s">
        <v>8756</v>
      </c>
      <c r="B314" s="7" t="s">
        <v>8757</v>
      </c>
      <c r="C314" t="s">
        <v>8758</v>
      </c>
      <c r="D314" s="8">
        <v>1.1497E-3</v>
      </c>
      <c r="E314" s="7" t="s">
        <v>9</v>
      </c>
    </row>
    <row r="315" spans="1:5" x14ac:dyDescent="0.25">
      <c r="A315" s="5" t="s">
        <v>7430</v>
      </c>
      <c r="B315" s="7" t="s">
        <v>7431</v>
      </c>
      <c r="C315" t="s">
        <v>7432</v>
      </c>
      <c r="D315" s="8">
        <v>1.1408E-3</v>
      </c>
      <c r="E315" s="7" t="s">
        <v>9</v>
      </c>
    </row>
    <row r="316" spans="1:5" x14ac:dyDescent="0.25">
      <c r="A316" s="5" t="s">
        <v>8853</v>
      </c>
      <c r="B316" s="7" t="s">
        <v>8854</v>
      </c>
      <c r="C316" t="s">
        <v>8855</v>
      </c>
      <c r="D316" s="8">
        <v>1.1393E-3</v>
      </c>
      <c r="E316" s="7" t="s">
        <v>9</v>
      </c>
    </row>
    <row r="317" spans="1:5" x14ac:dyDescent="0.25">
      <c r="A317" s="5" t="s">
        <v>9052</v>
      </c>
      <c r="B317" s="7" t="s">
        <v>9053</v>
      </c>
      <c r="C317" t="s">
        <v>9054</v>
      </c>
      <c r="D317" s="8">
        <v>1.1379000000000001E-3</v>
      </c>
      <c r="E317" s="7" t="s">
        <v>9</v>
      </c>
    </row>
    <row r="318" spans="1:5" x14ac:dyDescent="0.25">
      <c r="A318" s="5" t="s">
        <v>8940</v>
      </c>
      <c r="B318" s="7" t="s">
        <v>8941</v>
      </c>
      <c r="C318" t="s">
        <v>8942</v>
      </c>
      <c r="D318" s="8">
        <v>1.1356999999999999E-3</v>
      </c>
      <c r="E318" s="7" t="s">
        <v>9</v>
      </c>
    </row>
    <row r="319" spans="1:5" x14ac:dyDescent="0.25">
      <c r="A319" s="5" t="s">
        <v>6383</v>
      </c>
      <c r="B319" s="7" t="s">
        <v>6384</v>
      </c>
      <c r="C319" t="s">
        <v>6385</v>
      </c>
      <c r="D319" s="8">
        <v>1.1251E-3</v>
      </c>
      <c r="E319" s="7" t="s">
        <v>9</v>
      </c>
    </row>
    <row r="320" spans="1:5" x14ac:dyDescent="0.25">
      <c r="A320" s="5" t="s">
        <v>6781</v>
      </c>
      <c r="B320" s="7" t="s">
        <v>6782</v>
      </c>
      <c r="C320" t="s">
        <v>6783</v>
      </c>
      <c r="D320" s="8">
        <v>1.1234000000000001E-3</v>
      </c>
      <c r="E320" s="7" t="s">
        <v>9</v>
      </c>
    </row>
    <row r="321" spans="1:5" x14ac:dyDescent="0.25">
      <c r="A321" s="5" t="s">
        <v>6259</v>
      </c>
      <c r="B321" s="7" t="s">
        <v>6260</v>
      </c>
      <c r="C321" t="s">
        <v>6261</v>
      </c>
      <c r="D321" s="8">
        <v>1.1211000000000001E-3</v>
      </c>
      <c r="E321" s="7" t="s">
        <v>9</v>
      </c>
    </row>
    <row r="322" spans="1:5" x14ac:dyDescent="0.25">
      <c r="A322" s="5" t="s">
        <v>8883</v>
      </c>
      <c r="B322" s="7" t="s">
        <v>8884</v>
      </c>
      <c r="C322" t="s">
        <v>8885</v>
      </c>
      <c r="D322" s="8">
        <v>1.1191E-3</v>
      </c>
      <c r="E322" s="7" t="s">
        <v>9</v>
      </c>
    </row>
    <row r="323" spans="1:5" x14ac:dyDescent="0.25">
      <c r="A323" s="5" t="s">
        <v>6684</v>
      </c>
      <c r="B323" s="7" t="s">
        <v>6685</v>
      </c>
      <c r="C323" t="s">
        <v>6686</v>
      </c>
      <c r="D323" s="8">
        <v>1.1191E-3</v>
      </c>
      <c r="E323" s="7" t="s">
        <v>9</v>
      </c>
    </row>
    <row r="324" spans="1:5" x14ac:dyDescent="0.25">
      <c r="A324" s="5" t="s">
        <v>7409</v>
      </c>
      <c r="B324" s="7" t="s">
        <v>7410</v>
      </c>
      <c r="C324" t="s">
        <v>7411</v>
      </c>
      <c r="D324" s="8">
        <v>1.1031999999999999E-3</v>
      </c>
      <c r="E324" s="7" t="s">
        <v>9</v>
      </c>
    </row>
    <row r="325" spans="1:5" x14ac:dyDescent="0.25">
      <c r="A325" s="5" t="s">
        <v>7188</v>
      </c>
      <c r="B325" s="7" t="s">
        <v>7189</v>
      </c>
      <c r="C325" t="s">
        <v>7190</v>
      </c>
      <c r="D325" s="8">
        <v>1.0962000000000001E-3</v>
      </c>
      <c r="E325" s="7" t="s">
        <v>9</v>
      </c>
    </row>
    <row r="326" spans="1:5" x14ac:dyDescent="0.25">
      <c r="A326" s="5" t="s">
        <v>8877</v>
      </c>
      <c r="B326" s="7" t="s">
        <v>8878</v>
      </c>
      <c r="C326" t="s">
        <v>8879</v>
      </c>
      <c r="D326" s="8">
        <v>1.0842E-3</v>
      </c>
      <c r="E326" s="7" t="s">
        <v>9</v>
      </c>
    </row>
    <row r="327" spans="1:5" x14ac:dyDescent="0.25">
      <c r="A327" s="5" t="s">
        <v>6340</v>
      </c>
      <c r="B327" s="7" t="s">
        <v>6341</v>
      </c>
      <c r="C327" t="s">
        <v>6342</v>
      </c>
      <c r="D327" s="8">
        <v>1.0836999999999999E-3</v>
      </c>
      <c r="E327" s="7" t="s">
        <v>9</v>
      </c>
    </row>
    <row r="328" spans="1:5" x14ac:dyDescent="0.25">
      <c r="A328" s="5" t="s">
        <v>7451</v>
      </c>
      <c r="B328" s="7" t="s">
        <v>7452</v>
      </c>
      <c r="C328" t="s">
        <v>7453</v>
      </c>
      <c r="D328" s="8">
        <v>1.0807E-3</v>
      </c>
      <c r="E328" s="7" t="s">
        <v>9</v>
      </c>
    </row>
    <row r="329" spans="1:5" x14ac:dyDescent="0.25">
      <c r="A329" s="5" t="s">
        <v>8835</v>
      </c>
      <c r="B329" s="7" t="s">
        <v>8836</v>
      </c>
      <c r="C329" t="s">
        <v>8837</v>
      </c>
      <c r="D329" s="8">
        <v>1.077E-3</v>
      </c>
      <c r="E329" s="7" t="s">
        <v>9</v>
      </c>
    </row>
    <row r="330" spans="1:5" x14ac:dyDescent="0.25">
      <c r="A330" s="5" t="s">
        <v>8874</v>
      </c>
      <c r="B330" s="7" t="s">
        <v>8875</v>
      </c>
      <c r="C330" t="s">
        <v>8876</v>
      </c>
      <c r="D330" s="8">
        <v>1.0736000000000001E-3</v>
      </c>
      <c r="E330" s="7" t="s">
        <v>9</v>
      </c>
    </row>
    <row r="331" spans="1:5" x14ac:dyDescent="0.25">
      <c r="A331" s="5" t="s">
        <v>6711</v>
      </c>
      <c r="B331" s="7" t="s">
        <v>6712</v>
      </c>
      <c r="C331" t="s">
        <v>6713</v>
      </c>
      <c r="D331" s="8">
        <v>1.0731E-3</v>
      </c>
      <c r="E331" s="7" t="s">
        <v>9</v>
      </c>
    </row>
    <row r="332" spans="1:5" x14ac:dyDescent="0.25">
      <c r="A332" s="5" t="s">
        <v>8995</v>
      </c>
      <c r="B332" s="7" t="s">
        <v>8996</v>
      </c>
      <c r="C332" t="s">
        <v>8997</v>
      </c>
      <c r="D332" s="8">
        <v>1.0725000000000001E-3</v>
      </c>
      <c r="E332" s="7" t="s">
        <v>9</v>
      </c>
    </row>
    <row r="333" spans="1:5" x14ac:dyDescent="0.25">
      <c r="A333" s="5" t="s">
        <v>8820</v>
      </c>
      <c r="B333" s="7" t="s">
        <v>8821</v>
      </c>
      <c r="C333" t="s">
        <v>8822</v>
      </c>
      <c r="D333" s="8">
        <v>1.0713000000000001E-3</v>
      </c>
      <c r="E333" s="7" t="s">
        <v>9</v>
      </c>
    </row>
    <row r="334" spans="1:5" x14ac:dyDescent="0.25">
      <c r="A334" s="5" t="s">
        <v>7227</v>
      </c>
      <c r="B334" s="7" t="s">
        <v>7228</v>
      </c>
      <c r="C334" t="s">
        <v>7229</v>
      </c>
      <c r="D334" s="8">
        <v>1.0711E-3</v>
      </c>
      <c r="E334" s="7" t="s">
        <v>10</v>
      </c>
    </row>
    <row r="335" spans="1:5" x14ac:dyDescent="0.25">
      <c r="A335" s="5" t="s">
        <v>7158</v>
      </c>
      <c r="B335" s="7" t="s">
        <v>7159</v>
      </c>
      <c r="C335" t="s">
        <v>7160</v>
      </c>
      <c r="D335" s="8">
        <v>1.0694999999999999E-3</v>
      </c>
      <c r="E335" s="7" t="s">
        <v>10</v>
      </c>
    </row>
    <row r="336" spans="1:5" x14ac:dyDescent="0.25">
      <c r="A336" s="5" t="s">
        <v>6766</v>
      </c>
      <c r="B336" s="7" t="s">
        <v>6767</v>
      </c>
      <c r="C336" t="s">
        <v>6768</v>
      </c>
      <c r="D336" s="8">
        <v>1.0640000000000001E-3</v>
      </c>
      <c r="E336" s="7" t="s">
        <v>9</v>
      </c>
    </row>
    <row r="337" spans="1:5" x14ac:dyDescent="0.25">
      <c r="A337" s="5" t="s">
        <v>9228</v>
      </c>
      <c r="B337" s="7" t="s">
        <v>9229</v>
      </c>
      <c r="C337" t="s">
        <v>9230</v>
      </c>
      <c r="D337" s="8">
        <v>1.0597E-3</v>
      </c>
      <c r="E337" s="7" t="s">
        <v>9</v>
      </c>
    </row>
    <row r="338" spans="1:5" x14ac:dyDescent="0.25">
      <c r="A338" s="5" t="s">
        <v>7580</v>
      </c>
      <c r="B338" s="7" t="s">
        <v>7581</v>
      </c>
      <c r="C338" t="s">
        <v>7582</v>
      </c>
      <c r="D338" s="8">
        <v>1.0591999999999999E-3</v>
      </c>
      <c r="E338" s="7" t="s">
        <v>9</v>
      </c>
    </row>
    <row r="339" spans="1:5" x14ac:dyDescent="0.25">
      <c r="A339" s="5" t="s">
        <v>6362</v>
      </c>
      <c r="B339" s="7" t="s">
        <v>6363</v>
      </c>
      <c r="C339" t="s">
        <v>6364</v>
      </c>
      <c r="D339" s="8">
        <v>1.0575000000000001E-3</v>
      </c>
      <c r="E339" s="7" t="s">
        <v>9</v>
      </c>
    </row>
    <row r="340" spans="1:5" x14ac:dyDescent="0.25">
      <c r="A340" s="5" t="s">
        <v>7001</v>
      </c>
      <c r="B340" s="7" t="s">
        <v>7002</v>
      </c>
      <c r="C340" t="s">
        <v>7003</v>
      </c>
      <c r="D340" s="8">
        <v>1.0572999999999999E-3</v>
      </c>
      <c r="E340" s="7" t="s">
        <v>10</v>
      </c>
    </row>
    <row r="341" spans="1:5" x14ac:dyDescent="0.25">
      <c r="A341" s="5" t="s">
        <v>8358</v>
      </c>
      <c r="B341" s="7" t="s">
        <v>8359</v>
      </c>
      <c r="C341" t="s">
        <v>8360</v>
      </c>
      <c r="D341" s="8">
        <v>1.0560999999999999E-3</v>
      </c>
      <c r="E341" s="7" t="s">
        <v>10</v>
      </c>
    </row>
    <row r="342" spans="1:5" x14ac:dyDescent="0.25">
      <c r="A342" s="5" t="s">
        <v>6398</v>
      </c>
      <c r="B342" s="7" t="s">
        <v>6399</v>
      </c>
      <c r="C342" t="s">
        <v>6400</v>
      </c>
      <c r="D342" s="8">
        <v>1.0541999999999999E-3</v>
      </c>
      <c r="E342" s="7" t="s">
        <v>9</v>
      </c>
    </row>
    <row r="343" spans="1:5" x14ac:dyDescent="0.25">
      <c r="A343" s="5" t="s">
        <v>8380</v>
      </c>
      <c r="B343" s="7" t="s">
        <v>8381</v>
      </c>
      <c r="C343" t="s">
        <v>8382</v>
      </c>
      <c r="D343" s="8">
        <v>1.0499000000000001E-3</v>
      </c>
      <c r="E343" s="7" t="s">
        <v>10</v>
      </c>
    </row>
    <row r="344" spans="1:5" x14ac:dyDescent="0.25">
      <c r="A344" s="5" t="s">
        <v>7373</v>
      </c>
      <c r="B344" s="7" t="s">
        <v>7374</v>
      </c>
      <c r="C344" t="s">
        <v>7375</v>
      </c>
      <c r="D344" s="8">
        <v>1.0443E-3</v>
      </c>
      <c r="E344" s="7" t="s">
        <v>9</v>
      </c>
    </row>
    <row r="345" spans="1:5" x14ac:dyDescent="0.25">
      <c r="A345" s="5" t="s">
        <v>9177</v>
      </c>
      <c r="B345" s="7" t="s">
        <v>9178</v>
      </c>
      <c r="C345" t="s">
        <v>9179</v>
      </c>
      <c r="D345" s="8">
        <v>1.0406E-3</v>
      </c>
      <c r="E345" s="7" t="s">
        <v>9</v>
      </c>
    </row>
    <row r="346" spans="1:5" x14ac:dyDescent="0.25">
      <c r="A346" s="5" t="s">
        <v>8895</v>
      </c>
      <c r="B346" s="7" t="s">
        <v>8896</v>
      </c>
      <c r="C346" t="s">
        <v>8897</v>
      </c>
      <c r="D346" s="8">
        <v>1.0372999999999999E-3</v>
      </c>
      <c r="E346" s="7" t="s">
        <v>9</v>
      </c>
    </row>
    <row r="347" spans="1:5" x14ac:dyDescent="0.25">
      <c r="A347" s="5" t="s">
        <v>9022</v>
      </c>
      <c r="B347" s="7" t="s">
        <v>9023</v>
      </c>
      <c r="C347" t="s">
        <v>9024</v>
      </c>
      <c r="D347" s="8">
        <v>1.0336E-3</v>
      </c>
      <c r="E347" s="7" t="s">
        <v>9</v>
      </c>
    </row>
    <row r="348" spans="1:5" x14ac:dyDescent="0.25">
      <c r="A348" s="5" t="s">
        <v>6838</v>
      </c>
      <c r="B348" s="7" t="s">
        <v>6839</v>
      </c>
      <c r="C348" t="s">
        <v>6840</v>
      </c>
      <c r="D348" s="8">
        <v>1.0328E-3</v>
      </c>
      <c r="E348" s="7" t="s">
        <v>9</v>
      </c>
    </row>
    <row r="349" spans="1:5" x14ac:dyDescent="0.25">
      <c r="A349" s="5" t="s">
        <v>9055</v>
      </c>
      <c r="B349" s="7" t="s">
        <v>9056</v>
      </c>
      <c r="C349" t="s">
        <v>9057</v>
      </c>
      <c r="D349" s="8">
        <v>1.0307999999999999E-3</v>
      </c>
      <c r="E349" s="7" t="s">
        <v>9</v>
      </c>
    </row>
    <row r="350" spans="1:5" x14ac:dyDescent="0.25">
      <c r="A350" s="5" t="s">
        <v>6324</v>
      </c>
      <c r="B350" s="7" t="s">
        <v>6325</v>
      </c>
      <c r="C350" t="s">
        <v>6326</v>
      </c>
      <c r="D350" s="8">
        <v>1.0300000000000001E-3</v>
      </c>
      <c r="E350" s="7" t="s">
        <v>9</v>
      </c>
    </row>
    <row r="351" spans="1:5" x14ac:dyDescent="0.25">
      <c r="A351" s="5" t="s">
        <v>8925</v>
      </c>
      <c r="B351" s="7" t="s">
        <v>8926</v>
      </c>
      <c r="C351" t="s">
        <v>8927</v>
      </c>
      <c r="D351" s="8">
        <v>1.0215000000000001E-3</v>
      </c>
      <c r="E351" s="7" t="s">
        <v>9</v>
      </c>
    </row>
    <row r="352" spans="1:5" x14ac:dyDescent="0.25">
      <c r="A352" s="5" t="s">
        <v>6124</v>
      </c>
      <c r="B352" s="7" t="s">
        <v>6125</v>
      </c>
      <c r="C352" t="s">
        <v>6126</v>
      </c>
      <c r="D352" s="8">
        <v>1.0187E-3</v>
      </c>
      <c r="E352" s="7" t="s">
        <v>10</v>
      </c>
    </row>
    <row r="353" spans="1:5" x14ac:dyDescent="0.25">
      <c r="A353" s="5" t="s">
        <v>6964</v>
      </c>
      <c r="B353" s="7" t="s">
        <v>6965</v>
      </c>
      <c r="C353" t="s">
        <v>6966</v>
      </c>
      <c r="D353" s="8">
        <v>1.0185000000000001E-3</v>
      </c>
      <c r="E353" s="7" t="s">
        <v>9</v>
      </c>
    </row>
    <row r="354" spans="1:5" x14ac:dyDescent="0.25">
      <c r="A354" s="5" t="s">
        <v>8765</v>
      </c>
      <c r="B354" s="7" t="s">
        <v>8766</v>
      </c>
      <c r="C354" t="s">
        <v>8767</v>
      </c>
      <c r="D354" s="8">
        <v>1.0183E-3</v>
      </c>
      <c r="E354" s="7" t="s">
        <v>9</v>
      </c>
    </row>
    <row r="355" spans="1:5" x14ac:dyDescent="0.25">
      <c r="A355" s="5" t="s">
        <v>7131</v>
      </c>
      <c r="B355" s="7" t="s">
        <v>7132</v>
      </c>
      <c r="C355" t="s">
        <v>7133</v>
      </c>
      <c r="D355" s="8">
        <v>1.0154000000000001E-3</v>
      </c>
      <c r="E355" s="7" t="s">
        <v>9</v>
      </c>
    </row>
    <row r="356" spans="1:5" x14ac:dyDescent="0.25">
      <c r="A356" s="5" t="s">
        <v>5996</v>
      </c>
      <c r="B356" s="7" t="s">
        <v>5997</v>
      </c>
      <c r="C356" t="s">
        <v>5998</v>
      </c>
      <c r="D356" s="8">
        <v>1.0069E-3</v>
      </c>
      <c r="E356" s="7" t="s">
        <v>10</v>
      </c>
    </row>
    <row r="357" spans="1:5" x14ac:dyDescent="0.25">
      <c r="A357" s="5" t="s">
        <v>6554</v>
      </c>
      <c r="B357" s="7" t="s">
        <v>6555</v>
      </c>
      <c r="C357" t="s">
        <v>6556</v>
      </c>
      <c r="D357" s="8">
        <v>1.0062000000000001E-3</v>
      </c>
      <c r="E357" s="7" t="s">
        <v>9</v>
      </c>
    </row>
    <row r="358" spans="1:5" x14ac:dyDescent="0.25">
      <c r="A358" s="5" t="s">
        <v>10564</v>
      </c>
      <c r="B358" s="7" t="s">
        <v>10565</v>
      </c>
      <c r="C358" t="s">
        <v>10566</v>
      </c>
      <c r="D358" s="8">
        <v>1.0058999999999999E-3</v>
      </c>
      <c r="E358" s="7" t="s">
        <v>10</v>
      </c>
    </row>
    <row r="359" spans="1:5" x14ac:dyDescent="0.25">
      <c r="A359" s="5" t="s">
        <v>8868</v>
      </c>
      <c r="B359" s="7" t="s">
        <v>8869</v>
      </c>
      <c r="C359" t="s">
        <v>8870</v>
      </c>
      <c r="D359" s="8">
        <v>1.0043000000000001E-3</v>
      </c>
      <c r="E359" s="7" t="s">
        <v>9</v>
      </c>
    </row>
    <row r="360" spans="1:5" x14ac:dyDescent="0.25">
      <c r="A360" s="5" t="s">
        <v>9016</v>
      </c>
      <c r="B360" s="7" t="s">
        <v>9017</v>
      </c>
      <c r="C360" t="s">
        <v>9018</v>
      </c>
      <c r="D360" s="8">
        <v>1E-3</v>
      </c>
      <c r="E360" s="7" t="s">
        <v>9</v>
      </c>
    </row>
    <row r="361" spans="1:5" x14ac:dyDescent="0.25">
      <c r="A361" s="5" t="s">
        <v>6502</v>
      </c>
      <c r="B361" s="7" t="s">
        <v>6503</v>
      </c>
      <c r="C361" t="s">
        <v>6504</v>
      </c>
      <c r="D361" s="8">
        <v>9.9766000000000004E-4</v>
      </c>
      <c r="E361" s="7" t="s">
        <v>9</v>
      </c>
    </row>
    <row r="362" spans="1:5" x14ac:dyDescent="0.25">
      <c r="A362" s="5" t="s">
        <v>9378</v>
      </c>
      <c r="B362" s="7" t="s">
        <v>9379</v>
      </c>
      <c r="C362" t="s">
        <v>9380</v>
      </c>
      <c r="D362" s="8">
        <v>9.9037999999999991E-4</v>
      </c>
      <c r="E362" s="7" t="s">
        <v>9</v>
      </c>
    </row>
    <row r="363" spans="1:5" x14ac:dyDescent="0.25">
      <c r="A363" s="5" t="s">
        <v>8779</v>
      </c>
      <c r="B363" s="7" t="s">
        <v>8780</v>
      </c>
      <c r="C363" t="s">
        <v>8781</v>
      </c>
      <c r="D363" s="8">
        <v>9.8317000000000001E-4</v>
      </c>
      <c r="E363" s="7" t="s">
        <v>9</v>
      </c>
    </row>
    <row r="364" spans="1:5" x14ac:dyDescent="0.25">
      <c r="A364" s="5" t="s">
        <v>9693</v>
      </c>
      <c r="B364" s="7" t="s">
        <v>9694</v>
      </c>
      <c r="C364" t="s">
        <v>9695</v>
      </c>
      <c r="D364" s="8">
        <v>9.8225999999999999E-4</v>
      </c>
      <c r="E364" s="7" t="s">
        <v>10</v>
      </c>
    </row>
    <row r="365" spans="1:5" x14ac:dyDescent="0.25">
      <c r="A365" s="5" t="s">
        <v>9239</v>
      </c>
      <c r="B365" s="7" t="s">
        <v>9240</v>
      </c>
      <c r="C365" t="s">
        <v>9241</v>
      </c>
      <c r="D365" s="8">
        <v>9.7882999999999998E-4</v>
      </c>
      <c r="E365" s="7" t="s">
        <v>9</v>
      </c>
    </row>
    <row r="366" spans="1:5" x14ac:dyDescent="0.25">
      <c r="A366" s="5" t="s">
        <v>9340</v>
      </c>
      <c r="B366" s="7" t="s">
        <v>9341</v>
      </c>
      <c r="C366" t="s">
        <v>9342</v>
      </c>
      <c r="D366" s="8">
        <v>9.7572000000000002E-4</v>
      </c>
      <c r="E366" s="7" t="s">
        <v>9</v>
      </c>
    </row>
    <row r="367" spans="1:5" x14ac:dyDescent="0.25">
      <c r="A367" s="5" t="s">
        <v>6336</v>
      </c>
      <c r="B367" s="7" t="s">
        <v>6337</v>
      </c>
      <c r="C367" t="s">
        <v>6338</v>
      </c>
      <c r="D367" s="8">
        <v>9.7265000000000003E-4</v>
      </c>
      <c r="E367" s="7" t="s">
        <v>10</v>
      </c>
    </row>
    <row r="368" spans="1:5" x14ac:dyDescent="0.25">
      <c r="A368" s="5" t="s">
        <v>6778</v>
      </c>
      <c r="B368" s="7" t="s">
        <v>6779</v>
      </c>
      <c r="C368" t="s">
        <v>6780</v>
      </c>
      <c r="D368" s="8">
        <v>9.7115000000000005E-4</v>
      </c>
      <c r="E368" s="7" t="s">
        <v>9</v>
      </c>
    </row>
    <row r="369" spans="1:5" x14ac:dyDescent="0.25">
      <c r="A369" s="5" t="s">
        <v>8928</v>
      </c>
      <c r="B369" s="7" t="s">
        <v>8929</v>
      </c>
      <c r="C369" t="s">
        <v>8930</v>
      </c>
      <c r="D369" s="8">
        <v>9.6789E-4</v>
      </c>
      <c r="E369" s="7" t="s">
        <v>9</v>
      </c>
    </row>
    <row r="370" spans="1:5" x14ac:dyDescent="0.25">
      <c r="A370" s="5" t="s">
        <v>10567</v>
      </c>
      <c r="B370" s="7" t="s">
        <v>10568</v>
      </c>
      <c r="C370" t="s">
        <v>10569</v>
      </c>
      <c r="D370" s="8">
        <v>9.6566000000000002E-4</v>
      </c>
      <c r="E370" s="7" t="s">
        <v>10</v>
      </c>
    </row>
    <row r="371" spans="1:5" x14ac:dyDescent="0.25">
      <c r="A371" s="5" t="s">
        <v>6976</v>
      </c>
      <c r="B371" s="7" t="s">
        <v>6977</v>
      </c>
      <c r="C371" t="s">
        <v>6978</v>
      </c>
      <c r="D371" s="8">
        <v>9.6548000000000001E-4</v>
      </c>
      <c r="E371" s="7" t="s">
        <v>9</v>
      </c>
    </row>
    <row r="372" spans="1:5" x14ac:dyDescent="0.25">
      <c r="A372" s="5" t="s">
        <v>6276</v>
      </c>
      <c r="B372" s="7" t="s">
        <v>6277</v>
      </c>
      <c r="C372" t="s">
        <v>6278</v>
      </c>
      <c r="D372" s="8">
        <v>9.6204999999999999E-4</v>
      </c>
      <c r="E372" s="7" t="s">
        <v>9</v>
      </c>
    </row>
    <row r="373" spans="1:5" x14ac:dyDescent="0.25">
      <c r="A373" s="5" t="s">
        <v>7703</v>
      </c>
      <c r="B373" s="7" t="s">
        <v>7704</v>
      </c>
      <c r="C373" t="s">
        <v>7705</v>
      </c>
      <c r="D373" s="8">
        <v>9.6089999999999999E-4</v>
      </c>
      <c r="E373" s="7" t="s">
        <v>9</v>
      </c>
    </row>
    <row r="374" spans="1:5" x14ac:dyDescent="0.25">
      <c r="A374" s="5" t="s">
        <v>7595</v>
      </c>
      <c r="B374" s="7" t="s">
        <v>7596</v>
      </c>
      <c r="C374" t="s">
        <v>7597</v>
      </c>
      <c r="D374" s="8">
        <v>9.6073000000000003E-4</v>
      </c>
      <c r="E374" s="7" t="s">
        <v>9</v>
      </c>
    </row>
    <row r="375" spans="1:5" x14ac:dyDescent="0.25">
      <c r="A375" s="5" t="s">
        <v>9046</v>
      </c>
      <c r="B375" s="7" t="s">
        <v>9047</v>
      </c>
      <c r="C375" t="s">
        <v>9048</v>
      </c>
      <c r="D375" s="8">
        <v>9.6044999999999995E-4</v>
      </c>
      <c r="E375" s="7" t="s">
        <v>9</v>
      </c>
    </row>
    <row r="376" spans="1:5" x14ac:dyDescent="0.25">
      <c r="A376" s="5" t="s">
        <v>6675</v>
      </c>
      <c r="B376" s="7" t="s">
        <v>6676</v>
      </c>
      <c r="C376" t="s">
        <v>6677</v>
      </c>
      <c r="D376" s="8">
        <v>9.5976000000000004E-4</v>
      </c>
      <c r="E376" s="7" t="s">
        <v>9</v>
      </c>
    </row>
    <row r="377" spans="1:5" x14ac:dyDescent="0.25">
      <c r="A377" s="5" t="s">
        <v>5834</v>
      </c>
      <c r="B377" s="7" t="s">
        <v>5835</v>
      </c>
      <c r="C377" t="s">
        <v>5836</v>
      </c>
      <c r="D377" s="8">
        <v>9.5746999999999998E-4</v>
      </c>
      <c r="E377" s="7" t="s">
        <v>9</v>
      </c>
    </row>
    <row r="378" spans="1:5" x14ac:dyDescent="0.25">
      <c r="A378" s="5" t="s">
        <v>6745</v>
      </c>
      <c r="B378" s="7" t="s">
        <v>6746</v>
      </c>
      <c r="C378" t="s">
        <v>6747</v>
      </c>
      <c r="D378" s="8">
        <v>9.5567999999999998E-4</v>
      </c>
      <c r="E378" s="7" t="s">
        <v>10</v>
      </c>
    </row>
    <row r="379" spans="1:5" x14ac:dyDescent="0.25">
      <c r="A379" s="5" t="s">
        <v>8811</v>
      </c>
      <c r="B379" s="7" t="s">
        <v>8812</v>
      </c>
      <c r="C379" t="s">
        <v>8813</v>
      </c>
      <c r="D379" s="8">
        <v>9.5197999999999995E-4</v>
      </c>
      <c r="E379" s="7" t="s">
        <v>9</v>
      </c>
    </row>
    <row r="380" spans="1:5" x14ac:dyDescent="0.25">
      <c r="A380" s="5" t="s">
        <v>9696</v>
      </c>
      <c r="B380" s="7" t="s">
        <v>9697</v>
      </c>
      <c r="C380" t="s">
        <v>9698</v>
      </c>
      <c r="D380" s="8">
        <v>9.4583999999999998E-4</v>
      </c>
      <c r="E380" s="7" t="s">
        <v>10</v>
      </c>
    </row>
    <row r="381" spans="1:5" x14ac:dyDescent="0.25">
      <c r="A381" s="5" t="s">
        <v>8481</v>
      </c>
      <c r="B381" s="7" t="s">
        <v>8482</v>
      </c>
      <c r="C381" t="s">
        <v>8483</v>
      </c>
      <c r="D381" s="8">
        <v>9.4167000000000003E-4</v>
      </c>
      <c r="E381" s="7" t="s">
        <v>10</v>
      </c>
    </row>
    <row r="382" spans="1:5" x14ac:dyDescent="0.25">
      <c r="A382" s="5" t="s">
        <v>8856</v>
      </c>
      <c r="B382" s="7" t="s">
        <v>8857</v>
      </c>
      <c r="C382" t="s">
        <v>8858</v>
      </c>
      <c r="D382" s="8">
        <v>9.3972999999999995E-4</v>
      </c>
      <c r="E382" s="7" t="s">
        <v>9</v>
      </c>
    </row>
    <row r="383" spans="1:5" x14ac:dyDescent="0.25">
      <c r="A383" s="5" t="s">
        <v>8669</v>
      </c>
      <c r="B383" s="7" t="s">
        <v>8670</v>
      </c>
      <c r="C383" t="s">
        <v>8671</v>
      </c>
      <c r="D383" s="8">
        <v>9.3851999999999998E-4</v>
      </c>
      <c r="E383" s="7" t="s">
        <v>9</v>
      </c>
    </row>
    <row r="384" spans="1:5" x14ac:dyDescent="0.25">
      <c r="A384" s="5" t="s">
        <v>7586</v>
      </c>
      <c r="B384" s="7" t="s">
        <v>7587</v>
      </c>
      <c r="C384" t="s">
        <v>7588</v>
      </c>
      <c r="D384" s="8">
        <v>9.3844000000000002E-4</v>
      </c>
      <c r="E384" s="7" t="s">
        <v>9</v>
      </c>
    </row>
    <row r="385" spans="1:5" x14ac:dyDescent="0.25">
      <c r="A385" s="5" t="s">
        <v>7885</v>
      </c>
      <c r="B385" s="7" t="s">
        <v>7886</v>
      </c>
      <c r="C385" t="s">
        <v>7887</v>
      </c>
      <c r="D385" s="8">
        <v>9.3645999999999996E-4</v>
      </c>
      <c r="E385" s="7" t="s">
        <v>10</v>
      </c>
    </row>
    <row r="386" spans="1:5" x14ac:dyDescent="0.25">
      <c r="A386" s="5" t="s">
        <v>9019</v>
      </c>
      <c r="B386" s="7" t="s">
        <v>9020</v>
      </c>
      <c r="C386" t="s">
        <v>9021</v>
      </c>
      <c r="D386" s="8">
        <v>9.3013999999999998E-4</v>
      </c>
      <c r="E386" s="7" t="s">
        <v>9</v>
      </c>
    </row>
    <row r="387" spans="1:5" x14ac:dyDescent="0.25">
      <c r="A387" s="5" t="s">
        <v>9721</v>
      </c>
      <c r="B387" s="7" t="s">
        <v>9722</v>
      </c>
      <c r="C387" t="s">
        <v>9723</v>
      </c>
      <c r="D387" s="8">
        <v>9.2902999999999996E-4</v>
      </c>
      <c r="E387" s="7" t="s">
        <v>10</v>
      </c>
    </row>
    <row r="388" spans="1:5" x14ac:dyDescent="0.25">
      <c r="A388" s="5" t="s">
        <v>6663</v>
      </c>
      <c r="B388" s="7" t="s">
        <v>6664</v>
      </c>
      <c r="C388" t="s">
        <v>6665</v>
      </c>
      <c r="D388" s="8">
        <v>9.2573999999999998E-4</v>
      </c>
      <c r="E388" s="7" t="s">
        <v>9</v>
      </c>
    </row>
    <row r="389" spans="1:5" x14ac:dyDescent="0.25">
      <c r="A389" s="5" t="s">
        <v>10570</v>
      </c>
      <c r="B389" s="7" t="s">
        <v>10571</v>
      </c>
      <c r="C389" t="s">
        <v>10572</v>
      </c>
      <c r="D389" s="8">
        <v>9.2495999999999995E-4</v>
      </c>
      <c r="E389" s="7" t="s">
        <v>10</v>
      </c>
    </row>
    <row r="390" spans="1:5" x14ac:dyDescent="0.25">
      <c r="A390" s="5" t="s">
        <v>7082</v>
      </c>
      <c r="B390" s="7" t="s">
        <v>7083</v>
      </c>
      <c r="C390" t="s">
        <v>7084</v>
      </c>
      <c r="D390" s="8">
        <v>9.2029999999999998E-4</v>
      </c>
      <c r="E390" s="7" t="s">
        <v>9</v>
      </c>
    </row>
    <row r="391" spans="1:5" x14ac:dyDescent="0.25">
      <c r="A391" s="5" t="s">
        <v>7806</v>
      </c>
      <c r="B391" s="7" t="s">
        <v>7807</v>
      </c>
      <c r="C391" t="s">
        <v>7808</v>
      </c>
      <c r="D391" s="8">
        <v>9.1629000000000005E-4</v>
      </c>
      <c r="E391" s="7" t="s">
        <v>9</v>
      </c>
    </row>
    <row r="392" spans="1:5" x14ac:dyDescent="0.25">
      <c r="A392" s="5" t="s">
        <v>9004</v>
      </c>
      <c r="B392" s="7" t="s">
        <v>9005</v>
      </c>
      <c r="C392" t="s">
        <v>9006</v>
      </c>
      <c r="D392" s="8">
        <v>9.1489000000000002E-4</v>
      </c>
      <c r="E392" s="7" t="s">
        <v>9</v>
      </c>
    </row>
    <row r="393" spans="1:5" x14ac:dyDescent="0.25">
      <c r="A393" s="5" t="s">
        <v>7128</v>
      </c>
      <c r="B393" s="7" t="s">
        <v>7129</v>
      </c>
      <c r="C393" t="s">
        <v>7130</v>
      </c>
      <c r="D393" s="8">
        <v>9.1401999999999998E-4</v>
      </c>
      <c r="E393" s="7" t="s">
        <v>9</v>
      </c>
    </row>
    <row r="394" spans="1:5" x14ac:dyDescent="0.25">
      <c r="A394" s="5" t="s">
        <v>6291</v>
      </c>
      <c r="B394" s="7" t="s">
        <v>6292</v>
      </c>
      <c r="C394" t="s">
        <v>6293</v>
      </c>
      <c r="D394" s="8">
        <v>9.1032000000000005E-4</v>
      </c>
      <c r="E394" s="7" t="s">
        <v>9</v>
      </c>
    </row>
    <row r="395" spans="1:5" x14ac:dyDescent="0.25">
      <c r="A395" s="5" t="s">
        <v>7170</v>
      </c>
      <c r="B395" s="7" t="s">
        <v>7171</v>
      </c>
      <c r="C395" t="s">
        <v>7172</v>
      </c>
      <c r="D395" s="8">
        <v>9.0848000000000003E-4</v>
      </c>
      <c r="E395" s="7" t="s">
        <v>9</v>
      </c>
    </row>
    <row r="396" spans="1:5" x14ac:dyDescent="0.25">
      <c r="A396" s="5" t="s">
        <v>9248</v>
      </c>
      <c r="B396" s="7" t="s">
        <v>9249</v>
      </c>
      <c r="C396" t="s">
        <v>9250</v>
      </c>
      <c r="D396" s="8">
        <v>9.0815999999999998E-4</v>
      </c>
      <c r="E396" s="7" t="s">
        <v>9</v>
      </c>
    </row>
    <row r="397" spans="1:5" x14ac:dyDescent="0.25">
      <c r="A397" s="5" t="s">
        <v>9028</v>
      </c>
      <c r="B397" s="7" t="s">
        <v>9029</v>
      </c>
      <c r="C397" t="s">
        <v>9030</v>
      </c>
      <c r="D397" s="8">
        <v>9.0359000000000001E-4</v>
      </c>
      <c r="E397" s="7" t="s">
        <v>9</v>
      </c>
    </row>
    <row r="398" spans="1:5" x14ac:dyDescent="0.25">
      <c r="A398" s="5" t="s">
        <v>8913</v>
      </c>
      <c r="B398" s="7" t="s">
        <v>8914</v>
      </c>
      <c r="C398" t="s">
        <v>8915</v>
      </c>
      <c r="D398" s="8">
        <v>9.0041000000000003E-4</v>
      </c>
      <c r="E398" s="7" t="s">
        <v>9</v>
      </c>
    </row>
    <row r="399" spans="1:5" x14ac:dyDescent="0.25">
      <c r="A399" s="5" t="s">
        <v>8448</v>
      </c>
      <c r="B399" s="7" t="s">
        <v>8449</v>
      </c>
      <c r="C399" t="s">
        <v>8450</v>
      </c>
      <c r="D399" s="8">
        <v>8.9897000000000002E-4</v>
      </c>
      <c r="E399" s="7" t="s">
        <v>9</v>
      </c>
    </row>
    <row r="400" spans="1:5" x14ac:dyDescent="0.25">
      <c r="A400" s="5" t="s">
        <v>10573</v>
      </c>
      <c r="B400" s="7" t="s">
        <v>10574</v>
      </c>
      <c r="C400" t="s">
        <v>10575</v>
      </c>
      <c r="D400" s="8">
        <v>8.9817E-4</v>
      </c>
      <c r="E400" s="7" t="s">
        <v>10</v>
      </c>
    </row>
    <row r="401" spans="1:5" x14ac:dyDescent="0.25">
      <c r="A401" s="5" t="s">
        <v>9070</v>
      </c>
      <c r="B401" s="7" t="s">
        <v>9071</v>
      </c>
      <c r="C401" t="s">
        <v>9072</v>
      </c>
      <c r="D401" s="8">
        <v>8.9382999999999997E-4</v>
      </c>
      <c r="E401" s="7" t="s">
        <v>9</v>
      </c>
    </row>
    <row r="402" spans="1:5" x14ac:dyDescent="0.25">
      <c r="A402" s="5" t="s">
        <v>6458</v>
      </c>
      <c r="B402" s="7" t="s">
        <v>6459</v>
      </c>
      <c r="C402" t="s">
        <v>6460</v>
      </c>
      <c r="D402" s="8">
        <v>8.9090000000000003E-4</v>
      </c>
      <c r="E402" s="7" t="s">
        <v>9</v>
      </c>
    </row>
    <row r="403" spans="1:5" x14ac:dyDescent="0.25">
      <c r="A403" s="5" t="s">
        <v>9082</v>
      </c>
      <c r="B403" s="7" t="s">
        <v>9083</v>
      </c>
      <c r="C403" t="s">
        <v>9084</v>
      </c>
      <c r="D403" s="8">
        <v>8.8130999999999995E-4</v>
      </c>
      <c r="E403" s="7" t="s">
        <v>9</v>
      </c>
    </row>
    <row r="404" spans="1:5" x14ac:dyDescent="0.25">
      <c r="A404" s="5" t="s">
        <v>10347</v>
      </c>
      <c r="B404" s="7" t="s">
        <v>10348</v>
      </c>
      <c r="C404" t="s">
        <v>10349</v>
      </c>
      <c r="D404" s="8">
        <v>8.7995E-4</v>
      </c>
      <c r="E404" s="7" t="s">
        <v>10</v>
      </c>
    </row>
    <row r="405" spans="1:5" x14ac:dyDescent="0.25">
      <c r="A405" s="5" t="s">
        <v>6651</v>
      </c>
      <c r="B405" s="7" t="s">
        <v>6652</v>
      </c>
      <c r="C405" t="s">
        <v>6653</v>
      </c>
      <c r="D405" s="8">
        <v>8.7710999999999996E-4</v>
      </c>
      <c r="E405" s="7" t="s">
        <v>9</v>
      </c>
    </row>
    <row r="406" spans="1:5" x14ac:dyDescent="0.25">
      <c r="A406" s="5" t="s">
        <v>7331</v>
      </c>
      <c r="B406" s="7" t="s">
        <v>7332</v>
      </c>
      <c r="C406" t="s">
        <v>7333</v>
      </c>
      <c r="D406" s="8">
        <v>8.7228999999999996E-4</v>
      </c>
      <c r="E406" s="7" t="s">
        <v>9</v>
      </c>
    </row>
    <row r="407" spans="1:5" x14ac:dyDescent="0.25">
      <c r="A407" s="5" t="s">
        <v>6568</v>
      </c>
      <c r="B407" s="7" t="s">
        <v>6569</v>
      </c>
      <c r="C407" t="s">
        <v>6570</v>
      </c>
      <c r="D407" s="8">
        <v>8.6563999999999999E-4</v>
      </c>
      <c r="E407" s="7" t="s">
        <v>9</v>
      </c>
    </row>
    <row r="408" spans="1:5" x14ac:dyDescent="0.25">
      <c r="A408" s="5" t="s">
        <v>7499</v>
      </c>
      <c r="B408" s="7" t="s">
        <v>7500</v>
      </c>
      <c r="C408" t="s">
        <v>7501</v>
      </c>
      <c r="D408" s="8">
        <v>8.5888000000000002E-4</v>
      </c>
      <c r="E408" s="7" t="s">
        <v>9</v>
      </c>
    </row>
    <row r="409" spans="1:5" x14ac:dyDescent="0.25">
      <c r="A409" s="5" t="s">
        <v>10353</v>
      </c>
      <c r="B409" s="7" t="s">
        <v>10354</v>
      </c>
      <c r="C409" t="s">
        <v>10355</v>
      </c>
      <c r="D409" s="8">
        <v>8.5875999999999997E-4</v>
      </c>
      <c r="E409" s="7" t="s">
        <v>10</v>
      </c>
    </row>
    <row r="410" spans="1:5" x14ac:dyDescent="0.25">
      <c r="A410" s="5" t="s">
        <v>10576</v>
      </c>
      <c r="B410" s="7" t="s">
        <v>10577</v>
      </c>
      <c r="C410" t="s">
        <v>10578</v>
      </c>
      <c r="D410" s="8">
        <v>8.5868999999999995E-4</v>
      </c>
      <c r="E410" s="7" t="s">
        <v>10</v>
      </c>
    </row>
    <row r="411" spans="1:5" x14ac:dyDescent="0.25">
      <c r="A411" s="5" t="s">
        <v>9049</v>
      </c>
      <c r="B411" s="7" t="s">
        <v>9050</v>
      </c>
      <c r="C411" t="s">
        <v>9051</v>
      </c>
      <c r="D411" s="8">
        <v>8.5665999999999997E-4</v>
      </c>
      <c r="E411" s="7" t="s">
        <v>9</v>
      </c>
    </row>
    <row r="412" spans="1:5" x14ac:dyDescent="0.25">
      <c r="A412" s="5" t="s">
        <v>8829</v>
      </c>
      <c r="B412" s="7" t="s">
        <v>8830</v>
      </c>
      <c r="C412" t="s">
        <v>8831</v>
      </c>
      <c r="D412" s="8">
        <v>8.5178999999999995E-4</v>
      </c>
      <c r="E412" s="7" t="s">
        <v>9</v>
      </c>
    </row>
    <row r="413" spans="1:5" x14ac:dyDescent="0.25">
      <c r="A413" s="5" t="s">
        <v>7230</v>
      </c>
      <c r="B413" s="7" t="s">
        <v>7231</v>
      </c>
      <c r="C413" t="s">
        <v>7232</v>
      </c>
      <c r="D413" s="8">
        <v>8.4809999999999996E-4</v>
      </c>
      <c r="E413" s="7" t="s">
        <v>10</v>
      </c>
    </row>
    <row r="414" spans="1:5" x14ac:dyDescent="0.25">
      <c r="A414" s="5" t="s">
        <v>9210</v>
      </c>
      <c r="B414" s="7" t="s">
        <v>9211</v>
      </c>
      <c r="C414" t="s">
        <v>9212</v>
      </c>
      <c r="D414" s="8">
        <v>8.4763999999999998E-4</v>
      </c>
      <c r="E414" s="7" t="s">
        <v>9</v>
      </c>
    </row>
    <row r="415" spans="1:5" x14ac:dyDescent="0.25">
      <c r="A415" s="5" t="s">
        <v>6487</v>
      </c>
      <c r="B415" s="7" t="s">
        <v>6488</v>
      </c>
      <c r="C415" t="s">
        <v>5780</v>
      </c>
      <c r="D415" s="8">
        <v>8.4730999999999999E-4</v>
      </c>
      <c r="E415" s="7" t="s">
        <v>9</v>
      </c>
    </row>
    <row r="416" spans="1:5" x14ac:dyDescent="0.25">
      <c r="A416" s="5" t="s">
        <v>7610</v>
      </c>
      <c r="B416" s="7" t="s">
        <v>7611</v>
      </c>
      <c r="C416" t="s">
        <v>7612</v>
      </c>
      <c r="D416" s="8">
        <v>8.4471000000000004E-4</v>
      </c>
      <c r="E416" s="7" t="s">
        <v>9</v>
      </c>
    </row>
    <row r="417" spans="1:5" x14ac:dyDescent="0.25">
      <c r="A417" s="5" t="s">
        <v>7767</v>
      </c>
      <c r="B417" s="7" t="s">
        <v>7768</v>
      </c>
      <c r="C417" t="s">
        <v>7769</v>
      </c>
      <c r="D417" s="8">
        <v>8.4084000000000003E-4</v>
      </c>
      <c r="E417" s="7" t="s">
        <v>9</v>
      </c>
    </row>
    <row r="418" spans="1:5" x14ac:dyDescent="0.25">
      <c r="A418" s="5" t="s">
        <v>6271</v>
      </c>
      <c r="B418" s="7" t="s">
        <v>6272</v>
      </c>
      <c r="C418" t="s">
        <v>6273</v>
      </c>
      <c r="D418" s="8">
        <v>8.3858000000000001E-4</v>
      </c>
      <c r="E418" s="7" t="s">
        <v>9</v>
      </c>
    </row>
    <row r="419" spans="1:5" x14ac:dyDescent="0.25">
      <c r="A419" s="5" t="s">
        <v>6330</v>
      </c>
      <c r="B419" s="7" t="s">
        <v>6331</v>
      </c>
      <c r="C419" t="s">
        <v>6332</v>
      </c>
      <c r="D419" s="8">
        <v>8.3801999999999998E-4</v>
      </c>
      <c r="E419" s="7" t="s">
        <v>9</v>
      </c>
    </row>
    <row r="420" spans="1:5" x14ac:dyDescent="0.25">
      <c r="A420" s="5" t="s">
        <v>9118</v>
      </c>
      <c r="B420" s="7" t="s">
        <v>9119</v>
      </c>
      <c r="C420" t="s">
        <v>9120</v>
      </c>
      <c r="D420" s="8">
        <v>8.3726000000000004E-4</v>
      </c>
      <c r="E420" s="7" t="s">
        <v>9</v>
      </c>
    </row>
    <row r="421" spans="1:5" x14ac:dyDescent="0.25">
      <c r="A421" s="5" t="s">
        <v>8889</v>
      </c>
      <c r="B421" s="7" t="s">
        <v>8890</v>
      </c>
      <c r="C421" t="s">
        <v>8891</v>
      </c>
      <c r="D421" s="8">
        <v>8.3458999999999996E-4</v>
      </c>
      <c r="E421" s="7" t="s">
        <v>9</v>
      </c>
    </row>
    <row r="422" spans="1:5" x14ac:dyDescent="0.25">
      <c r="A422" s="5" t="s">
        <v>9219</v>
      </c>
      <c r="B422" s="7" t="s">
        <v>9220</v>
      </c>
      <c r="C422" t="s">
        <v>9221</v>
      </c>
      <c r="D422" s="8">
        <v>8.3414999999999997E-4</v>
      </c>
      <c r="E422" s="7" t="s">
        <v>9</v>
      </c>
    </row>
    <row r="423" spans="1:5" x14ac:dyDescent="0.25">
      <c r="A423" s="5" t="s">
        <v>10579</v>
      </c>
      <c r="B423" s="7" t="s">
        <v>10580</v>
      </c>
      <c r="C423" t="s">
        <v>10581</v>
      </c>
      <c r="D423" s="8">
        <v>8.3241999999999995E-4</v>
      </c>
      <c r="E423" s="7" t="s">
        <v>10</v>
      </c>
    </row>
    <row r="424" spans="1:5" x14ac:dyDescent="0.25">
      <c r="A424" s="5" t="s">
        <v>9530</v>
      </c>
      <c r="B424" s="7" t="s">
        <v>9531</v>
      </c>
      <c r="C424" t="s">
        <v>9532</v>
      </c>
      <c r="D424" s="8">
        <v>8.3091000000000003E-4</v>
      </c>
      <c r="E424" s="7" t="s">
        <v>9</v>
      </c>
    </row>
    <row r="425" spans="1:5" x14ac:dyDescent="0.25">
      <c r="A425" s="5" t="s">
        <v>6539</v>
      </c>
      <c r="B425" s="7" t="s">
        <v>6540</v>
      </c>
      <c r="C425" t="s">
        <v>6541</v>
      </c>
      <c r="D425" s="8">
        <v>8.2965000000000003E-4</v>
      </c>
      <c r="E425" s="7" t="s">
        <v>9</v>
      </c>
    </row>
    <row r="426" spans="1:5" x14ac:dyDescent="0.25">
      <c r="A426" s="5" t="s">
        <v>9180</v>
      </c>
      <c r="B426" s="7" t="s">
        <v>9181</v>
      </c>
      <c r="C426" t="s">
        <v>9182</v>
      </c>
      <c r="D426" s="8">
        <v>8.2549999999999995E-4</v>
      </c>
      <c r="E426" s="7" t="s">
        <v>9</v>
      </c>
    </row>
    <row r="427" spans="1:5" x14ac:dyDescent="0.25">
      <c r="A427" s="5" t="s">
        <v>9141</v>
      </c>
      <c r="B427" s="7" t="s">
        <v>9142</v>
      </c>
      <c r="C427" t="s">
        <v>9143</v>
      </c>
      <c r="D427" s="8">
        <v>8.2187999999999998E-4</v>
      </c>
      <c r="E427" s="7" t="s">
        <v>9</v>
      </c>
    </row>
    <row r="428" spans="1:5" x14ac:dyDescent="0.25">
      <c r="A428" s="5" t="s">
        <v>8976</v>
      </c>
      <c r="B428" s="7" t="s">
        <v>8977</v>
      </c>
      <c r="C428" t="s">
        <v>8978</v>
      </c>
      <c r="D428" s="8">
        <v>8.2129999999999996E-4</v>
      </c>
      <c r="E428" s="7" t="s">
        <v>9</v>
      </c>
    </row>
    <row r="429" spans="1:5" x14ac:dyDescent="0.25">
      <c r="A429" s="5" t="s">
        <v>9260</v>
      </c>
      <c r="B429" s="7" t="s">
        <v>9261</v>
      </c>
      <c r="C429" t="s">
        <v>9262</v>
      </c>
      <c r="D429" s="8">
        <v>8.2094000000000004E-4</v>
      </c>
      <c r="E429" s="7" t="s">
        <v>9</v>
      </c>
    </row>
    <row r="430" spans="1:5" x14ac:dyDescent="0.25">
      <c r="A430" s="5" t="s">
        <v>10582</v>
      </c>
      <c r="B430" s="7" t="s">
        <v>10583</v>
      </c>
      <c r="C430" t="s">
        <v>10584</v>
      </c>
      <c r="D430" s="8">
        <v>8.2027999999999995E-4</v>
      </c>
      <c r="E430" s="7" t="s">
        <v>10</v>
      </c>
    </row>
    <row r="431" spans="1:5" x14ac:dyDescent="0.25">
      <c r="A431" s="5" t="s">
        <v>9076</v>
      </c>
      <c r="B431" s="7" t="s">
        <v>9077</v>
      </c>
      <c r="C431" t="s">
        <v>9078</v>
      </c>
      <c r="D431" s="8">
        <v>8.1868999999999996E-4</v>
      </c>
      <c r="E431" s="7" t="s">
        <v>9</v>
      </c>
    </row>
    <row r="432" spans="1:5" x14ac:dyDescent="0.25">
      <c r="A432" s="5" t="s">
        <v>9085</v>
      </c>
      <c r="B432" s="7" t="s">
        <v>9086</v>
      </c>
      <c r="C432" t="s">
        <v>9087</v>
      </c>
      <c r="D432" s="8">
        <v>8.1731000000000002E-4</v>
      </c>
      <c r="E432" s="7" t="s">
        <v>9</v>
      </c>
    </row>
    <row r="433" spans="1:5" x14ac:dyDescent="0.25">
      <c r="A433" s="5" t="s">
        <v>6404</v>
      </c>
      <c r="B433" s="7" t="s">
        <v>6405</v>
      </c>
      <c r="C433" t="s">
        <v>6406</v>
      </c>
      <c r="D433" s="8">
        <v>8.1503000000000001E-4</v>
      </c>
      <c r="E433" s="7" t="s">
        <v>9</v>
      </c>
    </row>
    <row r="434" spans="1:5" x14ac:dyDescent="0.25">
      <c r="A434" s="5" t="s">
        <v>6392</v>
      </c>
      <c r="B434" s="7" t="s">
        <v>6393</v>
      </c>
      <c r="C434" t="s">
        <v>6394</v>
      </c>
      <c r="D434" s="8">
        <v>8.1187999999999996E-4</v>
      </c>
      <c r="E434" s="7" t="s">
        <v>9</v>
      </c>
    </row>
    <row r="435" spans="1:5" x14ac:dyDescent="0.25">
      <c r="A435" s="5" t="s">
        <v>9773</v>
      </c>
      <c r="B435" s="7" t="s">
        <v>9774</v>
      </c>
      <c r="C435" t="s">
        <v>9775</v>
      </c>
      <c r="D435" s="8">
        <v>8.0851000000000002E-4</v>
      </c>
      <c r="E435" s="7" t="s">
        <v>10</v>
      </c>
    </row>
    <row r="436" spans="1:5" x14ac:dyDescent="0.25">
      <c r="A436" s="5" t="s">
        <v>6961</v>
      </c>
      <c r="B436" s="7" t="s">
        <v>6962</v>
      </c>
      <c r="C436" t="s">
        <v>6963</v>
      </c>
      <c r="D436" s="8">
        <v>8.0205999999999995E-4</v>
      </c>
      <c r="E436" s="7" t="s">
        <v>9</v>
      </c>
    </row>
    <row r="437" spans="1:5" x14ac:dyDescent="0.25">
      <c r="A437" s="5" t="s">
        <v>10585</v>
      </c>
      <c r="B437" s="7" t="s">
        <v>10586</v>
      </c>
      <c r="C437" t="s">
        <v>10587</v>
      </c>
      <c r="D437" s="8">
        <v>8.0183999999999995E-4</v>
      </c>
      <c r="E437" s="7" t="s">
        <v>10</v>
      </c>
    </row>
    <row r="438" spans="1:5" x14ac:dyDescent="0.25">
      <c r="A438" s="5" t="s">
        <v>8430</v>
      </c>
      <c r="B438" s="7" t="s">
        <v>8431</v>
      </c>
      <c r="C438" t="s">
        <v>8432</v>
      </c>
      <c r="D438" s="8">
        <v>8.0029999999999999E-4</v>
      </c>
      <c r="E438" s="7" t="s">
        <v>9</v>
      </c>
    </row>
    <row r="439" spans="1:5" x14ac:dyDescent="0.25">
      <c r="A439" s="5" t="s">
        <v>10588</v>
      </c>
      <c r="B439" s="7" t="s">
        <v>10589</v>
      </c>
      <c r="C439" t="s">
        <v>10590</v>
      </c>
      <c r="D439" s="8">
        <v>7.9887999999999997E-4</v>
      </c>
      <c r="E439" s="7" t="s">
        <v>10</v>
      </c>
    </row>
    <row r="440" spans="1:5" x14ac:dyDescent="0.25">
      <c r="A440" s="5" t="s">
        <v>8949</v>
      </c>
      <c r="B440" s="7" t="s">
        <v>8950</v>
      </c>
      <c r="C440" t="s">
        <v>8951</v>
      </c>
      <c r="D440" s="8">
        <v>7.9841999999999999E-4</v>
      </c>
      <c r="E440" s="7" t="s">
        <v>9</v>
      </c>
    </row>
    <row r="441" spans="1:5" x14ac:dyDescent="0.25">
      <c r="A441" s="5" t="s">
        <v>6814</v>
      </c>
      <c r="B441" s="7" t="s">
        <v>6815</v>
      </c>
      <c r="C441" t="s">
        <v>6816</v>
      </c>
      <c r="D441" s="8">
        <v>7.919E-4</v>
      </c>
      <c r="E441" s="7" t="s">
        <v>9</v>
      </c>
    </row>
    <row r="442" spans="1:5" x14ac:dyDescent="0.25">
      <c r="A442" s="5" t="s">
        <v>6536</v>
      </c>
      <c r="B442" s="7" t="s">
        <v>6537</v>
      </c>
      <c r="C442" t="s">
        <v>6538</v>
      </c>
      <c r="D442" s="8">
        <v>7.8775000000000004E-4</v>
      </c>
      <c r="E442" s="7" t="s">
        <v>9</v>
      </c>
    </row>
    <row r="443" spans="1:5" x14ac:dyDescent="0.25">
      <c r="A443" s="5" t="s">
        <v>10591</v>
      </c>
      <c r="B443" s="7" t="s">
        <v>10592</v>
      </c>
      <c r="C443" t="s">
        <v>10593</v>
      </c>
      <c r="D443" s="8">
        <v>7.8633000000000002E-4</v>
      </c>
      <c r="E443" s="7" t="s">
        <v>10</v>
      </c>
    </row>
    <row r="444" spans="1:5" x14ac:dyDescent="0.25">
      <c r="A444" s="5" t="s">
        <v>8490</v>
      </c>
      <c r="B444" s="7" t="s">
        <v>8491</v>
      </c>
      <c r="C444" t="s">
        <v>8492</v>
      </c>
      <c r="D444" s="8">
        <v>7.7694999999999999E-4</v>
      </c>
      <c r="E444" s="7" t="s">
        <v>9</v>
      </c>
    </row>
    <row r="445" spans="1:5" x14ac:dyDescent="0.25">
      <c r="A445" s="5" t="s">
        <v>7574</v>
      </c>
      <c r="B445" s="7" t="s">
        <v>7575</v>
      </c>
      <c r="C445" t="s">
        <v>7576</v>
      </c>
      <c r="D445" s="8">
        <v>7.7472000000000001E-4</v>
      </c>
      <c r="E445" s="7" t="s">
        <v>9</v>
      </c>
    </row>
    <row r="446" spans="1:5" x14ac:dyDescent="0.25">
      <c r="A446" s="5" t="s">
        <v>6213</v>
      </c>
      <c r="B446" s="7" t="s">
        <v>6214</v>
      </c>
      <c r="C446" t="s">
        <v>6215</v>
      </c>
      <c r="D446" s="8">
        <v>7.7468000000000003E-4</v>
      </c>
      <c r="E446" s="7" t="s">
        <v>9</v>
      </c>
    </row>
    <row r="447" spans="1:5" x14ac:dyDescent="0.25">
      <c r="A447" s="5" t="s">
        <v>6832</v>
      </c>
      <c r="B447" s="7" t="s">
        <v>6833</v>
      </c>
      <c r="C447" t="s">
        <v>6834</v>
      </c>
      <c r="D447" s="8">
        <v>7.6948000000000001E-4</v>
      </c>
      <c r="E447" s="7" t="s">
        <v>9</v>
      </c>
    </row>
    <row r="448" spans="1:5" x14ac:dyDescent="0.25">
      <c r="A448" s="5" t="s">
        <v>7334</v>
      </c>
      <c r="B448" s="7" t="s">
        <v>7335</v>
      </c>
      <c r="C448" t="s">
        <v>7336</v>
      </c>
      <c r="D448" s="8">
        <v>7.6522000000000005E-4</v>
      </c>
      <c r="E448" s="7" t="s">
        <v>9</v>
      </c>
    </row>
    <row r="449" spans="1:5" x14ac:dyDescent="0.25">
      <c r="A449" s="5" t="s">
        <v>8808</v>
      </c>
      <c r="B449" s="7" t="s">
        <v>8809</v>
      </c>
      <c r="C449" t="s">
        <v>8810</v>
      </c>
      <c r="D449" s="8">
        <v>7.6471999999999998E-4</v>
      </c>
      <c r="E449" s="7" t="s">
        <v>9</v>
      </c>
    </row>
    <row r="450" spans="1:5" x14ac:dyDescent="0.25">
      <c r="A450" s="5" t="s">
        <v>7657</v>
      </c>
      <c r="B450" s="7" t="s">
        <v>7658</v>
      </c>
      <c r="C450" t="s">
        <v>7659</v>
      </c>
      <c r="D450" s="8">
        <v>7.6415000000000001E-4</v>
      </c>
      <c r="E450" s="7" t="s">
        <v>9</v>
      </c>
    </row>
    <row r="451" spans="1:5" x14ac:dyDescent="0.25">
      <c r="A451" s="5" t="s">
        <v>7058</v>
      </c>
      <c r="B451" s="7" t="s">
        <v>7059</v>
      </c>
      <c r="C451" t="s">
        <v>7060</v>
      </c>
      <c r="D451" s="8">
        <v>7.6146000000000004E-4</v>
      </c>
      <c r="E451" s="7" t="s">
        <v>9</v>
      </c>
    </row>
    <row r="452" spans="1:5" x14ac:dyDescent="0.25">
      <c r="A452" s="5" t="s">
        <v>6386</v>
      </c>
      <c r="B452" s="7" t="s">
        <v>6387</v>
      </c>
      <c r="C452" t="s">
        <v>6388</v>
      </c>
      <c r="D452" s="8">
        <v>7.6143000000000001E-4</v>
      </c>
      <c r="E452" s="7" t="s">
        <v>9</v>
      </c>
    </row>
    <row r="453" spans="1:5" x14ac:dyDescent="0.25">
      <c r="A453" s="5" t="s">
        <v>7206</v>
      </c>
      <c r="B453" s="7" t="s">
        <v>7207</v>
      </c>
      <c r="C453" t="s">
        <v>7208</v>
      </c>
      <c r="D453" s="8">
        <v>7.5991000000000003E-4</v>
      </c>
      <c r="E453" s="7" t="s">
        <v>10</v>
      </c>
    </row>
    <row r="454" spans="1:5" x14ac:dyDescent="0.25">
      <c r="A454" s="5" t="s">
        <v>8989</v>
      </c>
      <c r="B454" s="7" t="s">
        <v>8990</v>
      </c>
      <c r="C454" t="s">
        <v>8991</v>
      </c>
      <c r="D454" s="8">
        <v>7.5986999999999995E-4</v>
      </c>
      <c r="E454" s="7" t="s">
        <v>9</v>
      </c>
    </row>
    <row r="455" spans="1:5" x14ac:dyDescent="0.25">
      <c r="A455" s="5" t="s">
        <v>7553</v>
      </c>
      <c r="B455" s="7" t="s">
        <v>7554</v>
      </c>
      <c r="C455" t="s">
        <v>7555</v>
      </c>
      <c r="D455" s="8">
        <v>7.5692000000000001E-4</v>
      </c>
      <c r="E455" s="7" t="s">
        <v>9</v>
      </c>
    </row>
    <row r="456" spans="1:5" x14ac:dyDescent="0.25">
      <c r="A456" s="5" t="s">
        <v>9278</v>
      </c>
      <c r="B456" s="7" t="s">
        <v>9279</v>
      </c>
      <c r="C456" t="s">
        <v>9280</v>
      </c>
      <c r="D456" s="8">
        <v>7.5434000000000005E-4</v>
      </c>
      <c r="E456" s="7" t="s">
        <v>9</v>
      </c>
    </row>
    <row r="457" spans="1:5" x14ac:dyDescent="0.25">
      <c r="A457" s="5" t="s">
        <v>9174</v>
      </c>
      <c r="B457" s="7" t="s">
        <v>9175</v>
      </c>
      <c r="C457" t="s">
        <v>9176</v>
      </c>
      <c r="D457" s="8">
        <v>7.5334999999999996E-4</v>
      </c>
      <c r="E457" s="7" t="s">
        <v>9</v>
      </c>
    </row>
    <row r="458" spans="1:5" x14ac:dyDescent="0.25">
      <c r="A458" s="5" t="s">
        <v>7091</v>
      </c>
      <c r="B458" s="7" t="s">
        <v>7092</v>
      </c>
      <c r="C458" t="s">
        <v>7093</v>
      </c>
      <c r="D458" s="8">
        <v>7.5328999999999999E-4</v>
      </c>
      <c r="E458" s="7" t="s">
        <v>9</v>
      </c>
    </row>
    <row r="459" spans="1:5" x14ac:dyDescent="0.25">
      <c r="A459" s="5" t="s">
        <v>7010</v>
      </c>
      <c r="B459" s="7" t="s">
        <v>7011</v>
      </c>
      <c r="C459" t="s">
        <v>7012</v>
      </c>
      <c r="D459" s="8">
        <v>7.5171000000000005E-4</v>
      </c>
      <c r="E459" s="7" t="s">
        <v>9</v>
      </c>
    </row>
    <row r="460" spans="1:5" x14ac:dyDescent="0.25">
      <c r="A460" s="5" t="s">
        <v>6799</v>
      </c>
      <c r="B460" s="7" t="s">
        <v>6800</v>
      </c>
      <c r="C460" t="s">
        <v>6801</v>
      </c>
      <c r="D460" s="8">
        <v>7.4825E-4</v>
      </c>
      <c r="E460" s="7" t="s">
        <v>9</v>
      </c>
    </row>
    <row r="461" spans="1:5" x14ac:dyDescent="0.25">
      <c r="A461" s="5" t="s">
        <v>10594</v>
      </c>
      <c r="B461" s="7" t="s">
        <v>9720</v>
      </c>
      <c r="C461" t="s">
        <v>10595</v>
      </c>
      <c r="D461" s="8">
        <v>7.4695999999999996E-4</v>
      </c>
      <c r="E461" s="7" t="s">
        <v>10</v>
      </c>
    </row>
    <row r="462" spans="1:5" x14ac:dyDescent="0.25">
      <c r="A462" s="5" t="s">
        <v>9195</v>
      </c>
      <c r="B462" s="7" t="s">
        <v>9196</v>
      </c>
      <c r="C462" t="s">
        <v>9197</v>
      </c>
      <c r="D462" s="8">
        <v>7.4565999999999999E-4</v>
      </c>
      <c r="E462" s="7" t="s">
        <v>9</v>
      </c>
    </row>
    <row r="463" spans="1:5" x14ac:dyDescent="0.25">
      <c r="A463" s="5" t="s">
        <v>8454</v>
      </c>
      <c r="B463" s="7" t="s">
        <v>8455</v>
      </c>
      <c r="C463" t="s">
        <v>8456</v>
      </c>
      <c r="D463" s="8">
        <v>7.4171999999999997E-4</v>
      </c>
      <c r="E463" s="7" t="s">
        <v>9</v>
      </c>
    </row>
    <row r="464" spans="1:5" x14ac:dyDescent="0.25">
      <c r="A464" s="5" t="s">
        <v>7197</v>
      </c>
      <c r="B464" s="7" t="s">
        <v>7198</v>
      </c>
      <c r="C464" t="s">
        <v>7199</v>
      </c>
      <c r="D464" s="8">
        <v>7.4116000000000004E-4</v>
      </c>
      <c r="E464" s="7" t="s">
        <v>9</v>
      </c>
    </row>
    <row r="465" spans="1:5" x14ac:dyDescent="0.25">
      <c r="A465" s="5" t="s">
        <v>7739</v>
      </c>
      <c r="B465" s="7" t="s">
        <v>7740</v>
      </c>
      <c r="C465" t="s">
        <v>7741</v>
      </c>
      <c r="D465" s="8">
        <v>7.4049999999999995E-4</v>
      </c>
      <c r="E465" s="7" t="s">
        <v>9</v>
      </c>
    </row>
    <row r="466" spans="1:5" x14ac:dyDescent="0.25">
      <c r="A466" s="5" t="s">
        <v>9097</v>
      </c>
      <c r="B466" s="7" t="s">
        <v>9098</v>
      </c>
      <c r="C466" t="s">
        <v>9099</v>
      </c>
      <c r="D466" s="8">
        <v>7.3583000000000003E-4</v>
      </c>
      <c r="E466" s="7" t="s">
        <v>9</v>
      </c>
    </row>
    <row r="467" spans="1:5" x14ac:dyDescent="0.25">
      <c r="A467" s="5" t="s">
        <v>10596</v>
      </c>
      <c r="B467" s="7" t="s">
        <v>9783</v>
      </c>
      <c r="C467" t="s">
        <v>10597</v>
      </c>
      <c r="D467" s="8">
        <v>7.3127999999999995E-4</v>
      </c>
      <c r="E467" s="7" t="s">
        <v>10</v>
      </c>
    </row>
    <row r="468" spans="1:5" x14ac:dyDescent="0.25">
      <c r="A468" s="5" t="s">
        <v>6955</v>
      </c>
      <c r="B468" s="7" t="s">
        <v>6956</v>
      </c>
      <c r="C468" t="s">
        <v>6957</v>
      </c>
      <c r="D468" s="8">
        <v>7.3110000000000004E-4</v>
      </c>
      <c r="E468" s="7" t="s">
        <v>9</v>
      </c>
    </row>
    <row r="469" spans="1:5" x14ac:dyDescent="0.25">
      <c r="A469" s="5" t="s">
        <v>6627</v>
      </c>
      <c r="B469" s="7" t="s">
        <v>6628</v>
      </c>
      <c r="C469" t="s">
        <v>6629</v>
      </c>
      <c r="D469" s="8">
        <v>7.2893999999999997E-4</v>
      </c>
      <c r="E469" s="7" t="s">
        <v>9</v>
      </c>
    </row>
    <row r="470" spans="1:5" x14ac:dyDescent="0.25">
      <c r="A470" s="5" t="s">
        <v>7358</v>
      </c>
      <c r="B470" s="7" t="s">
        <v>7359</v>
      </c>
      <c r="C470" t="s">
        <v>7360</v>
      </c>
      <c r="D470" s="8">
        <v>7.2789000000000003E-4</v>
      </c>
      <c r="E470" s="7" t="s">
        <v>9</v>
      </c>
    </row>
    <row r="471" spans="1:5" x14ac:dyDescent="0.25">
      <c r="A471" s="5" t="s">
        <v>10366</v>
      </c>
      <c r="B471" s="7" t="s">
        <v>10367</v>
      </c>
      <c r="C471" t="s">
        <v>10368</v>
      </c>
      <c r="D471" s="8">
        <v>7.2444999999999996E-4</v>
      </c>
      <c r="E471" s="7" t="s">
        <v>10</v>
      </c>
    </row>
    <row r="472" spans="1:5" x14ac:dyDescent="0.25">
      <c r="A472" s="5" t="s">
        <v>6520</v>
      </c>
      <c r="B472" s="7" t="s">
        <v>6521</v>
      </c>
      <c r="C472" t="s">
        <v>6522</v>
      </c>
      <c r="D472" s="8">
        <v>7.2444000000000002E-4</v>
      </c>
      <c r="E472" s="7" t="s">
        <v>9</v>
      </c>
    </row>
    <row r="473" spans="1:5" x14ac:dyDescent="0.25">
      <c r="A473" s="5" t="s">
        <v>9204</v>
      </c>
      <c r="B473" s="7" t="s">
        <v>9205</v>
      </c>
      <c r="C473" t="s">
        <v>9206</v>
      </c>
      <c r="D473" s="8">
        <v>7.2435000000000002E-4</v>
      </c>
      <c r="E473" s="7" t="s">
        <v>9</v>
      </c>
    </row>
    <row r="474" spans="1:5" x14ac:dyDescent="0.25">
      <c r="A474" s="5" t="s">
        <v>6714</v>
      </c>
      <c r="B474" s="7" t="s">
        <v>6715</v>
      </c>
      <c r="C474" t="s">
        <v>6716</v>
      </c>
      <c r="D474" s="8">
        <v>7.2245999999999996E-4</v>
      </c>
      <c r="E474" s="7" t="s">
        <v>9</v>
      </c>
    </row>
    <row r="475" spans="1:5" x14ac:dyDescent="0.25">
      <c r="A475" s="5" t="s">
        <v>7541</v>
      </c>
      <c r="B475" s="7" t="s">
        <v>7542</v>
      </c>
      <c r="C475" t="s">
        <v>7543</v>
      </c>
      <c r="D475" s="8">
        <v>7.2163999999999996E-4</v>
      </c>
      <c r="E475" s="7" t="s">
        <v>9</v>
      </c>
    </row>
    <row r="476" spans="1:5" x14ac:dyDescent="0.25">
      <c r="A476" s="5" t="s">
        <v>10598</v>
      </c>
      <c r="B476" s="7" t="s">
        <v>10599</v>
      </c>
      <c r="C476" t="s">
        <v>10600</v>
      </c>
      <c r="D476" s="8">
        <v>7.2121000000000002E-4</v>
      </c>
      <c r="E476" s="7" t="s">
        <v>10</v>
      </c>
    </row>
    <row r="477" spans="1:5" x14ac:dyDescent="0.25">
      <c r="A477" s="5" t="s">
        <v>9025</v>
      </c>
      <c r="B477" s="7" t="s">
        <v>9026</v>
      </c>
      <c r="C477" t="s">
        <v>9027</v>
      </c>
      <c r="D477" s="8">
        <v>7.1750000000000004E-4</v>
      </c>
      <c r="E477" s="7" t="s">
        <v>9</v>
      </c>
    </row>
    <row r="478" spans="1:5" x14ac:dyDescent="0.25">
      <c r="A478" s="5" t="s">
        <v>9322</v>
      </c>
      <c r="B478" s="7" t="s">
        <v>9323</v>
      </c>
      <c r="C478" t="s">
        <v>9324</v>
      </c>
      <c r="D478" s="8">
        <v>7.1564000000000003E-4</v>
      </c>
      <c r="E478" s="7" t="s">
        <v>9</v>
      </c>
    </row>
    <row r="479" spans="1:5" x14ac:dyDescent="0.25">
      <c r="A479" s="5" t="s">
        <v>8961</v>
      </c>
      <c r="B479" s="7" t="s">
        <v>8962</v>
      </c>
      <c r="C479" t="s">
        <v>8963</v>
      </c>
      <c r="D479" s="8">
        <v>7.1507999999999999E-4</v>
      </c>
      <c r="E479" s="7" t="s">
        <v>9</v>
      </c>
    </row>
    <row r="480" spans="1:5" x14ac:dyDescent="0.25">
      <c r="A480" s="5" t="s">
        <v>10601</v>
      </c>
      <c r="B480" s="7" t="s">
        <v>10602</v>
      </c>
      <c r="C480" t="s">
        <v>10603</v>
      </c>
      <c r="D480" s="8">
        <v>7.1504000000000001E-4</v>
      </c>
      <c r="E480" s="7" t="s">
        <v>10</v>
      </c>
    </row>
    <row r="481" spans="1:5" x14ac:dyDescent="0.25">
      <c r="A481" s="5" t="s">
        <v>9132</v>
      </c>
      <c r="B481" s="7" t="s">
        <v>9133</v>
      </c>
      <c r="C481" t="s">
        <v>9134</v>
      </c>
      <c r="D481" s="8">
        <v>7.1305999999999995E-4</v>
      </c>
      <c r="E481" s="7" t="s">
        <v>9</v>
      </c>
    </row>
    <row r="482" spans="1:5" x14ac:dyDescent="0.25">
      <c r="A482" s="5" t="s">
        <v>9407</v>
      </c>
      <c r="B482" s="7" t="s">
        <v>9408</v>
      </c>
      <c r="C482" t="s">
        <v>9409</v>
      </c>
      <c r="D482" s="8">
        <v>7.1299000000000004E-4</v>
      </c>
      <c r="E482" s="7" t="s">
        <v>9</v>
      </c>
    </row>
    <row r="483" spans="1:5" x14ac:dyDescent="0.25">
      <c r="A483" s="5" t="s">
        <v>9331</v>
      </c>
      <c r="B483" s="7" t="s">
        <v>9332</v>
      </c>
      <c r="C483" t="s">
        <v>9333</v>
      </c>
      <c r="D483" s="8">
        <v>7.1255999999999999E-4</v>
      </c>
      <c r="E483" s="7" t="s">
        <v>9</v>
      </c>
    </row>
    <row r="484" spans="1:5" x14ac:dyDescent="0.25">
      <c r="A484" s="5" t="s">
        <v>7224</v>
      </c>
      <c r="B484" s="7" t="s">
        <v>7225</v>
      </c>
      <c r="C484" t="s">
        <v>7226</v>
      </c>
      <c r="D484" s="8">
        <v>7.0615999999999995E-4</v>
      </c>
      <c r="E484" s="7" t="s">
        <v>9</v>
      </c>
    </row>
    <row r="485" spans="1:5" x14ac:dyDescent="0.25">
      <c r="A485" s="5" t="s">
        <v>10604</v>
      </c>
      <c r="B485" s="7" t="s">
        <v>10605</v>
      </c>
      <c r="C485" t="s">
        <v>10606</v>
      </c>
      <c r="D485" s="8">
        <v>7.0368000000000004E-4</v>
      </c>
      <c r="E485" s="7" t="s">
        <v>10</v>
      </c>
    </row>
    <row r="486" spans="1:5" x14ac:dyDescent="0.25">
      <c r="A486" s="5" t="s">
        <v>6754</v>
      </c>
      <c r="B486" s="7" t="s">
        <v>6755</v>
      </c>
      <c r="C486" t="s">
        <v>6756</v>
      </c>
      <c r="D486" s="8">
        <v>7.0363999999999995E-4</v>
      </c>
      <c r="E486" s="7" t="s">
        <v>9</v>
      </c>
    </row>
    <row r="487" spans="1:5" x14ac:dyDescent="0.25">
      <c r="A487" s="5" t="s">
        <v>8955</v>
      </c>
      <c r="B487" s="7" t="s">
        <v>8956</v>
      </c>
      <c r="C487" t="s">
        <v>8957</v>
      </c>
      <c r="D487" s="8">
        <v>7.0098000000000003E-4</v>
      </c>
      <c r="E487" s="7" t="s">
        <v>9</v>
      </c>
    </row>
    <row r="488" spans="1:5" x14ac:dyDescent="0.25">
      <c r="A488" s="5" t="s">
        <v>7161</v>
      </c>
      <c r="B488" s="7" t="s">
        <v>7162</v>
      </c>
      <c r="C488" t="s">
        <v>7163</v>
      </c>
      <c r="D488" s="8">
        <v>6.9457999999999998E-4</v>
      </c>
      <c r="E488" s="7" t="s">
        <v>10</v>
      </c>
    </row>
    <row r="489" spans="1:5" x14ac:dyDescent="0.25">
      <c r="A489" s="5" t="s">
        <v>10607</v>
      </c>
      <c r="B489" s="7" t="s">
        <v>10608</v>
      </c>
      <c r="C489" t="s">
        <v>10609</v>
      </c>
      <c r="D489" s="8">
        <v>6.9371000000000005E-4</v>
      </c>
      <c r="E489" s="7" t="s">
        <v>10</v>
      </c>
    </row>
    <row r="490" spans="1:5" x14ac:dyDescent="0.25">
      <c r="A490" s="5" t="s">
        <v>9242</v>
      </c>
      <c r="B490" s="7" t="s">
        <v>9243</v>
      </c>
      <c r="C490" t="s">
        <v>9244</v>
      </c>
      <c r="D490" s="8">
        <v>6.9209999999999996E-4</v>
      </c>
      <c r="E490" s="7" t="s">
        <v>9</v>
      </c>
    </row>
    <row r="491" spans="1:5" x14ac:dyDescent="0.25">
      <c r="A491" s="5" t="s">
        <v>7125</v>
      </c>
      <c r="B491" s="7" t="s">
        <v>7126</v>
      </c>
      <c r="C491" t="s">
        <v>7127</v>
      </c>
      <c r="D491" s="8">
        <v>6.9098E-4</v>
      </c>
      <c r="E491" s="7" t="s">
        <v>9</v>
      </c>
    </row>
    <row r="492" spans="1:5" x14ac:dyDescent="0.25">
      <c r="A492" s="5" t="s">
        <v>6496</v>
      </c>
      <c r="B492" s="7" t="s">
        <v>6497</v>
      </c>
      <c r="C492" t="s">
        <v>6498</v>
      </c>
      <c r="D492" s="8">
        <v>6.9026999999999999E-4</v>
      </c>
      <c r="E492" s="7" t="s">
        <v>9</v>
      </c>
    </row>
    <row r="493" spans="1:5" x14ac:dyDescent="0.25">
      <c r="A493" s="5" t="s">
        <v>8844</v>
      </c>
      <c r="B493" s="7" t="s">
        <v>8845</v>
      </c>
      <c r="C493" t="s">
        <v>8846</v>
      </c>
      <c r="D493" s="8">
        <v>6.8630000000000004E-4</v>
      </c>
      <c r="E493" s="7" t="s">
        <v>9</v>
      </c>
    </row>
    <row r="494" spans="1:5" x14ac:dyDescent="0.25">
      <c r="A494" s="5" t="s">
        <v>6574</v>
      </c>
      <c r="B494" s="7" t="s">
        <v>6575</v>
      </c>
      <c r="C494" t="s">
        <v>6576</v>
      </c>
      <c r="D494" s="8">
        <v>6.8360000000000003E-4</v>
      </c>
      <c r="E494" s="7" t="s">
        <v>9</v>
      </c>
    </row>
    <row r="495" spans="1:5" x14ac:dyDescent="0.25">
      <c r="A495" s="5" t="s">
        <v>9091</v>
      </c>
      <c r="B495" s="7" t="s">
        <v>9092</v>
      </c>
      <c r="C495" t="s">
        <v>9093</v>
      </c>
      <c r="D495" s="8">
        <v>6.8358999999999998E-4</v>
      </c>
      <c r="E495" s="7" t="s">
        <v>9</v>
      </c>
    </row>
    <row r="496" spans="1:5" x14ac:dyDescent="0.25">
      <c r="A496" s="5" t="s">
        <v>6967</v>
      </c>
      <c r="B496" s="7" t="s">
        <v>6968</v>
      </c>
      <c r="C496" t="s">
        <v>6969</v>
      </c>
      <c r="D496" s="8">
        <v>6.8325999999999999E-4</v>
      </c>
      <c r="E496" s="7" t="s">
        <v>9</v>
      </c>
    </row>
    <row r="497" spans="1:5" x14ac:dyDescent="0.25">
      <c r="A497" s="5" t="s">
        <v>10610</v>
      </c>
      <c r="B497" s="7" t="s">
        <v>10611</v>
      </c>
      <c r="C497" t="s">
        <v>10612</v>
      </c>
      <c r="D497" s="8">
        <v>6.8283000000000005E-4</v>
      </c>
      <c r="E497" s="7" t="s">
        <v>10</v>
      </c>
    </row>
    <row r="498" spans="1:5" x14ac:dyDescent="0.25">
      <c r="A498" s="5" t="s">
        <v>9284</v>
      </c>
      <c r="B498" s="7" t="s">
        <v>9285</v>
      </c>
      <c r="C498" t="s">
        <v>9286</v>
      </c>
      <c r="D498" s="8">
        <v>6.7575000000000003E-4</v>
      </c>
      <c r="E498" s="7" t="s">
        <v>9</v>
      </c>
    </row>
    <row r="499" spans="1:5" x14ac:dyDescent="0.25">
      <c r="A499" s="5" t="s">
        <v>8502</v>
      </c>
      <c r="B499" s="7" t="s">
        <v>8503</v>
      </c>
      <c r="C499" t="s">
        <v>8504</v>
      </c>
      <c r="D499" s="8">
        <v>6.7555999999999996E-4</v>
      </c>
      <c r="E499" s="7" t="s">
        <v>9</v>
      </c>
    </row>
    <row r="500" spans="1:5" x14ac:dyDescent="0.25">
      <c r="A500" s="5" t="s">
        <v>6760</v>
      </c>
      <c r="B500" s="7" t="s">
        <v>6761</v>
      </c>
      <c r="C500" t="s">
        <v>6762</v>
      </c>
      <c r="D500" s="8">
        <v>6.7542000000000004E-4</v>
      </c>
      <c r="E500" s="7" t="s">
        <v>9</v>
      </c>
    </row>
    <row r="501" spans="1:5" x14ac:dyDescent="0.25">
      <c r="A501" s="5" t="s">
        <v>9311</v>
      </c>
      <c r="B501" s="7" t="s">
        <v>9312</v>
      </c>
      <c r="C501" t="s">
        <v>9313</v>
      </c>
      <c r="D501" s="8">
        <v>6.7449000000000003E-4</v>
      </c>
      <c r="E501" s="7" t="s">
        <v>9</v>
      </c>
    </row>
    <row r="502" spans="1:5" x14ac:dyDescent="0.25">
      <c r="A502" s="5" t="s">
        <v>9034</v>
      </c>
      <c r="B502" s="7" t="s">
        <v>9035</v>
      </c>
      <c r="C502" t="s">
        <v>9036</v>
      </c>
      <c r="D502" s="8">
        <v>6.7354999999999997E-4</v>
      </c>
      <c r="E502" s="7" t="s">
        <v>9</v>
      </c>
    </row>
    <row r="503" spans="1:5" x14ac:dyDescent="0.25">
      <c r="A503" s="5" t="s">
        <v>6365</v>
      </c>
      <c r="B503" s="7" t="s">
        <v>6366</v>
      </c>
      <c r="C503" t="s">
        <v>6367</v>
      </c>
      <c r="D503" s="8">
        <v>6.7047000000000005E-4</v>
      </c>
      <c r="E503" s="7" t="s">
        <v>9</v>
      </c>
    </row>
    <row r="504" spans="1:5" x14ac:dyDescent="0.25">
      <c r="A504" s="5" t="s">
        <v>9106</v>
      </c>
      <c r="B504" s="7" t="s">
        <v>9107</v>
      </c>
      <c r="C504" t="s">
        <v>9108</v>
      </c>
      <c r="D504" s="8">
        <v>6.6523999999999999E-4</v>
      </c>
      <c r="E504" s="7" t="s">
        <v>9</v>
      </c>
    </row>
    <row r="505" spans="1:5" x14ac:dyDescent="0.25">
      <c r="A505" s="5" t="s">
        <v>7496</v>
      </c>
      <c r="B505" s="7" t="s">
        <v>7497</v>
      </c>
      <c r="C505" t="s">
        <v>7498</v>
      </c>
      <c r="D505" s="8">
        <v>6.6107999999999998E-4</v>
      </c>
      <c r="E505" s="7" t="s">
        <v>9</v>
      </c>
    </row>
    <row r="506" spans="1:5" x14ac:dyDescent="0.25">
      <c r="A506" s="5" t="s">
        <v>9001</v>
      </c>
      <c r="B506" s="7" t="s">
        <v>9002</v>
      </c>
      <c r="C506" t="s">
        <v>9003</v>
      </c>
      <c r="D506" s="8">
        <v>6.5914000000000001E-4</v>
      </c>
      <c r="E506" s="7" t="s">
        <v>9</v>
      </c>
    </row>
    <row r="507" spans="1:5" x14ac:dyDescent="0.25">
      <c r="A507" s="5" t="s">
        <v>7016</v>
      </c>
      <c r="B507" s="7" t="s">
        <v>7017</v>
      </c>
      <c r="C507" t="s">
        <v>7018</v>
      </c>
      <c r="D507" s="8">
        <v>6.581E-4</v>
      </c>
      <c r="E507" s="7" t="s">
        <v>9</v>
      </c>
    </row>
    <row r="508" spans="1:5" x14ac:dyDescent="0.25">
      <c r="A508" s="5" t="s">
        <v>8472</v>
      </c>
      <c r="B508" s="7" t="s">
        <v>8473</v>
      </c>
      <c r="C508" t="s">
        <v>8474</v>
      </c>
      <c r="D508" s="8">
        <v>6.5782999999999998E-4</v>
      </c>
      <c r="E508" s="7" t="s">
        <v>9</v>
      </c>
    </row>
    <row r="509" spans="1:5" x14ac:dyDescent="0.25">
      <c r="A509" s="5" t="s">
        <v>7028</v>
      </c>
      <c r="B509" s="7" t="s">
        <v>7029</v>
      </c>
      <c r="C509" t="s">
        <v>7030</v>
      </c>
      <c r="D509" s="8">
        <v>6.5740000000000004E-4</v>
      </c>
      <c r="E509" s="7" t="s">
        <v>9</v>
      </c>
    </row>
    <row r="510" spans="1:5" x14ac:dyDescent="0.25">
      <c r="A510" s="5" t="s">
        <v>9115</v>
      </c>
      <c r="B510" s="7" t="s">
        <v>9116</v>
      </c>
      <c r="C510" t="s">
        <v>9117</v>
      </c>
      <c r="D510" s="8">
        <v>6.5678999999999998E-4</v>
      </c>
      <c r="E510" s="7" t="s">
        <v>9</v>
      </c>
    </row>
    <row r="511" spans="1:5" x14ac:dyDescent="0.25">
      <c r="A511" s="5" t="s">
        <v>10613</v>
      </c>
      <c r="B511" s="7" t="s">
        <v>10614</v>
      </c>
      <c r="C511" t="s">
        <v>10615</v>
      </c>
      <c r="D511" s="8">
        <v>6.5417999999999997E-4</v>
      </c>
      <c r="E511" s="7" t="s">
        <v>10</v>
      </c>
    </row>
    <row r="512" spans="1:5" x14ac:dyDescent="0.25">
      <c r="A512" s="5" t="s">
        <v>10616</v>
      </c>
      <c r="B512" s="7" t="s">
        <v>10617</v>
      </c>
      <c r="C512" t="s">
        <v>10618</v>
      </c>
      <c r="D512" s="8">
        <v>6.5273000000000002E-4</v>
      </c>
      <c r="E512" s="7" t="s">
        <v>10</v>
      </c>
    </row>
    <row r="513" spans="1:5" x14ac:dyDescent="0.25">
      <c r="A513" s="5" t="s">
        <v>10619</v>
      </c>
      <c r="B513" s="7" t="s">
        <v>10620</v>
      </c>
      <c r="C513" t="s">
        <v>10621</v>
      </c>
      <c r="D513" s="8">
        <v>6.5149999999999995E-4</v>
      </c>
      <c r="E513" s="7" t="s">
        <v>10</v>
      </c>
    </row>
    <row r="514" spans="1:5" x14ac:dyDescent="0.25">
      <c r="A514" s="5" t="s">
        <v>6343</v>
      </c>
      <c r="B514" s="7" t="s">
        <v>6344</v>
      </c>
      <c r="C514" t="s">
        <v>6345</v>
      </c>
      <c r="D514" s="8">
        <v>6.512E-4</v>
      </c>
      <c r="E514" s="7" t="s">
        <v>9</v>
      </c>
    </row>
    <row r="515" spans="1:5" x14ac:dyDescent="0.25">
      <c r="A515" s="5" t="s">
        <v>7397</v>
      </c>
      <c r="B515" s="7" t="s">
        <v>7398</v>
      </c>
      <c r="C515" t="s">
        <v>7399</v>
      </c>
      <c r="D515" s="8">
        <v>6.4806E-4</v>
      </c>
      <c r="E515" s="7" t="s">
        <v>9</v>
      </c>
    </row>
    <row r="516" spans="1:5" x14ac:dyDescent="0.25">
      <c r="A516" s="5" t="s">
        <v>6913</v>
      </c>
      <c r="B516" s="7" t="s">
        <v>6914</v>
      </c>
      <c r="C516" t="s">
        <v>6915</v>
      </c>
      <c r="D516" s="8">
        <v>6.3982999999999998E-4</v>
      </c>
      <c r="E516" s="7" t="s">
        <v>9</v>
      </c>
    </row>
    <row r="517" spans="1:5" x14ac:dyDescent="0.25">
      <c r="A517" s="5" t="s">
        <v>7025</v>
      </c>
      <c r="B517" s="7" t="s">
        <v>7026</v>
      </c>
      <c r="C517" t="s">
        <v>7027</v>
      </c>
      <c r="D517" s="8">
        <v>6.3725000000000001E-4</v>
      </c>
      <c r="E517" s="7" t="s">
        <v>9</v>
      </c>
    </row>
    <row r="518" spans="1:5" x14ac:dyDescent="0.25">
      <c r="A518" s="5" t="s">
        <v>7797</v>
      </c>
      <c r="B518" s="7" t="s">
        <v>7798</v>
      </c>
      <c r="C518" t="s">
        <v>7799</v>
      </c>
      <c r="D518" s="8">
        <v>6.3646000000000004E-4</v>
      </c>
      <c r="E518" s="7" t="s">
        <v>9</v>
      </c>
    </row>
    <row r="519" spans="1:5" x14ac:dyDescent="0.25">
      <c r="A519" s="5" t="s">
        <v>6727</v>
      </c>
      <c r="B519" s="7" t="s">
        <v>6728</v>
      </c>
      <c r="C519" t="s">
        <v>6729</v>
      </c>
      <c r="D519" s="8">
        <v>6.3575000000000003E-4</v>
      </c>
      <c r="E519" s="7" t="s">
        <v>9</v>
      </c>
    </row>
    <row r="520" spans="1:5" x14ac:dyDescent="0.25">
      <c r="A520" s="5" t="s">
        <v>8394</v>
      </c>
      <c r="B520" s="7" t="s">
        <v>8395</v>
      </c>
      <c r="C520" t="s">
        <v>8396</v>
      </c>
      <c r="D520" s="8">
        <v>6.3285000000000001E-4</v>
      </c>
      <c r="E520" s="7" t="s">
        <v>10</v>
      </c>
    </row>
    <row r="521" spans="1:5" x14ac:dyDescent="0.25">
      <c r="A521" s="5" t="s">
        <v>8457</v>
      </c>
      <c r="B521" s="7" t="s">
        <v>8458</v>
      </c>
      <c r="C521" t="s">
        <v>8459</v>
      </c>
      <c r="D521" s="8">
        <v>6.2971999999999995E-4</v>
      </c>
      <c r="E521" s="7" t="s">
        <v>9</v>
      </c>
    </row>
    <row r="522" spans="1:5" x14ac:dyDescent="0.25">
      <c r="A522" s="5" t="s">
        <v>9705</v>
      </c>
      <c r="B522" s="7" t="s">
        <v>9706</v>
      </c>
      <c r="C522" t="s">
        <v>9707</v>
      </c>
      <c r="D522" s="8">
        <v>6.2770999999999997E-4</v>
      </c>
      <c r="E522" s="7" t="s">
        <v>10</v>
      </c>
    </row>
    <row r="523" spans="1:5" x14ac:dyDescent="0.25">
      <c r="A523" s="5" t="s">
        <v>6717</v>
      </c>
      <c r="B523" s="7" t="s">
        <v>6718</v>
      </c>
      <c r="C523" t="s">
        <v>6719</v>
      </c>
      <c r="D523" s="8">
        <v>6.2456999999999996E-4</v>
      </c>
      <c r="E523" s="7" t="s">
        <v>9</v>
      </c>
    </row>
    <row r="524" spans="1:5" x14ac:dyDescent="0.25">
      <c r="A524" s="5" t="s">
        <v>9234</v>
      </c>
      <c r="B524" s="7" t="s">
        <v>9235</v>
      </c>
      <c r="C524" t="s">
        <v>9236</v>
      </c>
      <c r="D524" s="8">
        <v>6.2350999999999997E-4</v>
      </c>
      <c r="E524" s="7" t="s">
        <v>9</v>
      </c>
    </row>
    <row r="525" spans="1:5" x14ac:dyDescent="0.25">
      <c r="A525" s="5" t="s">
        <v>7856</v>
      </c>
      <c r="B525" s="7" t="s">
        <v>7857</v>
      </c>
      <c r="C525" t="s">
        <v>7858</v>
      </c>
      <c r="D525" s="8">
        <v>6.2233000000000004E-4</v>
      </c>
      <c r="E525" s="7" t="s">
        <v>10</v>
      </c>
    </row>
    <row r="526" spans="1:5" x14ac:dyDescent="0.25">
      <c r="A526" s="5" t="s">
        <v>6929</v>
      </c>
      <c r="B526" s="7" t="s">
        <v>6930</v>
      </c>
      <c r="C526" t="s">
        <v>6931</v>
      </c>
      <c r="D526" s="8">
        <v>6.2122999999999996E-4</v>
      </c>
      <c r="E526" s="7" t="s">
        <v>9</v>
      </c>
    </row>
    <row r="527" spans="1:5" x14ac:dyDescent="0.25">
      <c r="A527" s="5" t="s">
        <v>10622</v>
      </c>
      <c r="B527" s="7" t="s">
        <v>10623</v>
      </c>
      <c r="C527" t="s">
        <v>10624</v>
      </c>
      <c r="D527" s="8">
        <v>6.1846999999999998E-4</v>
      </c>
      <c r="E527" s="7" t="s">
        <v>10</v>
      </c>
    </row>
    <row r="528" spans="1:5" x14ac:dyDescent="0.25">
      <c r="A528" s="5" t="s">
        <v>6826</v>
      </c>
      <c r="B528" s="7" t="s">
        <v>6827</v>
      </c>
      <c r="C528" t="s">
        <v>6828</v>
      </c>
      <c r="D528" s="8">
        <v>6.1633E-4</v>
      </c>
      <c r="E528" s="7" t="s">
        <v>9</v>
      </c>
    </row>
    <row r="529" spans="1:5" x14ac:dyDescent="0.25">
      <c r="A529" s="5" t="s">
        <v>9254</v>
      </c>
      <c r="B529" s="7" t="s">
        <v>9255</v>
      </c>
      <c r="C529" t="s">
        <v>9256</v>
      </c>
      <c r="D529" s="8">
        <v>6.1561999999999999E-4</v>
      </c>
      <c r="E529" s="7" t="s">
        <v>9</v>
      </c>
    </row>
    <row r="530" spans="1:5" x14ac:dyDescent="0.25">
      <c r="A530" s="5" t="s">
        <v>9302</v>
      </c>
      <c r="B530" s="7" t="s">
        <v>9303</v>
      </c>
      <c r="C530" t="s">
        <v>9304</v>
      </c>
      <c r="D530" s="8">
        <v>6.1368000000000002E-4</v>
      </c>
      <c r="E530" s="7" t="s">
        <v>9</v>
      </c>
    </row>
    <row r="531" spans="1:5" x14ac:dyDescent="0.25">
      <c r="A531" s="5" t="s">
        <v>8300</v>
      </c>
      <c r="B531" s="7" t="s">
        <v>8301</v>
      </c>
      <c r="C531" t="s">
        <v>8302</v>
      </c>
      <c r="D531" s="8">
        <v>6.1207999999999998E-4</v>
      </c>
      <c r="E531" s="7" t="s">
        <v>10</v>
      </c>
    </row>
    <row r="532" spans="1:5" x14ac:dyDescent="0.25">
      <c r="A532" s="5" t="s">
        <v>9296</v>
      </c>
      <c r="B532" s="7" t="s">
        <v>9297</v>
      </c>
      <c r="C532" t="s">
        <v>9298</v>
      </c>
      <c r="D532" s="8">
        <v>6.1114000000000003E-4</v>
      </c>
      <c r="E532" s="7" t="s">
        <v>9</v>
      </c>
    </row>
    <row r="533" spans="1:5" x14ac:dyDescent="0.25">
      <c r="A533" s="5" t="s">
        <v>10625</v>
      </c>
      <c r="B533" s="7" t="s">
        <v>10626</v>
      </c>
      <c r="C533" t="s">
        <v>10627</v>
      </c>
      <c r="D533" s="8">
        <v>6.1072000000000003E-4</v>
      </c>
      <c r="E533" s="7" t="s">
        <v>10</v>
      </c>
    </row>
    <row r="534" spans="1:5" x14ac:dyDescent="0.25">
      <c r="A534" s="5" t="s">
        <v>8376</v>
      </c>
      <c r="B534" s="7" t="s">
        <v>8377</v>
      </c>
      <c r="C534" t="s">
        <v>8378</v>
      </c>
      <c r="D534" s="8">
        <v>6.0835999999999996E-4</v>
      </c>
      <c r="E534" s="7" t="s">
        <v>10</v>
      </c>
    </row>
    <row r="535" spans="1:5" x14ac:dyDescent="0.25">
      <c r="A535" s="5" t="s">
        <v>7105</v>
      </c>
      <c r="B535" s="7" t="s">
        <v>7106</v>
      </c>
      <c r="C535" t="s">
        <v>10378</v>
      </c>
      <c r="D535" s="8">
        <v>6.0793000000000002E-4</v>
      </c>
      <c r="E535" s="7" t="s">
        <v>9</v>
      </c>
    </row>
    <row r="536" spans="1:5" x14ac:dyDescent="0.25">
      <c r="A536" s="5" t="s">
        <v>6449</v>
      </c>
      <c r="B536" s="7" t="s">
        <v>6450</v>
      </c>
      <c r="C536" t="s">
        <v>6451</v>
      </c>
      <c r="D536" s="8">
        <v>6.0592000000000003E-4</v>
      </c>
      <c r="E536" s="7" t="s">
        <v>9</v>
      </c>
    </row>
    <row r="537" spans="1:5" x14ac:dyDescent="0.25">
      <c r="A537" s="5" t="s">
        <v>6642</v>
      </c>
      <c r="B537" s="7" t="s">
        <v>6643</v>
      </c>
      <c r="C537" t="s">
        <v>6644</v>
      </c>
      <c r="D537" s="8">
        <v>6.0512000000000001E-4</v>
      </c>
      <c r="E537" s="7" t="s">
        <v>9</v>
      </c>
    </row>
    <row r="538" spans="1:5" x14ac:dyDescent="0.25">
      <c r="A538" s="5" t="s">
        <v>6802</v>
      </c>
      <c r="B538" s="7" t="s">
        <v>6803</v>
      </c>
      <c r="C538" t="s">
        <v>6804</v>
      </c>
      <c r="D538" s="8">
        <v>6.0238000000000002E-4</v>
      </c>
      <c r="E538" s="7" t="s">
        <v>9</v>
      </c>
    </row>
    <row r="539" spans="1:5" x14ac:dyDescent="0.25">
      <c r="A539" s="5" t="s">
        <v>6805</v>
      </c>
      <c r="B539" s="7" t="s">
        <v>6806</v>
      </c>
      <c r="C539" t="s">
        <v>6807</v>
      </c>
      <c r="D539" s="8">
        <v>5.9818999999999996E-4</v>
      </c>
      <c r="E539" s="7" t="s">
        <v>10</v>
      </c>
    </row>
    <row r="540" spans="1:5" x14ac:dyDescent="0.25">
      <c r="A540" s="5" t="s">
        <v>6238</v>
      </c>
      <c r="B540" s="7" t="s">
        <v>6239</v>
      </c>
      <c r="C540" t="s">
        <v>6240</v>
      </c>
      <c r="D540" s="8">
        <v>5.9809000000000001E-4</v>
      </c>
      <c r="E540" s="7" t="s">
        <v>9</v>
      </c>
    </row>
    <row r="541" spans="1:5" x14ac:dyDescent="0.25">
      <c r="A541" s="5" t="s">
        <v>8805</v>
      </c>
      <c r="B541" s="7" t="s">
        <v>8806</v>
      </c>
      <c r="C541" t="s">
        <v>8807</v>
      </c>
      <c r="D541" s="8">
        <v>5.9462000000000002E-4</v>
      </c>
      <c r="E541" s="7" t="s">
        <v>9</v>
      </c>
    </row>
    <row r="542" spans="1:5" x14ac:dyDescent="0.25">
      <c r="A542" s="5" t="s">
        <v>10628</v>
      </c>
      <c r="B542" s="7" t="s">
        <v>10629</v>
      </c>
      <c r="C542" t="s">
        <v>10630</v>
      </c>
      <c r="D542" s="8">
        <v>5.8965999999999999E-4</v>
      </c>
      <c r="E542" s="7" t="s">
        <v>10</v>
      </c>
    </row>
    <row r="543" spans="1:5" x14ac:dyDescent="0.25">
      <c r="A543" s="5" t="s">
        <v>9201</v>
      </c>
      <c r="B543" s="7" t="s">
        <v>9202</v>
      </c>
      <c r="C543" t="s">
        <v>9203</v>
      </c>
      <c r="D543" s="8">
        <v>5.8841000000000004E-4</v>
      </c>
      <c r="E543" s="7" t="s">
        <v>9</v>
      </c>
    </row>
    <row r="544" spans="1:5" x14ac:dyDescent="0.25">
      <c r="A544" s="5" t="s">
        <v>7770</v>
      </c>
      <c r="B544" s="7" t="s">
        <v>7771</v>
      </c>
      <c r="C544" t="s">
        <v>7772</v>
      </c>
      <c r="D544" s="8">
        <v>5.8703E-4</v>
      </c>
      <c r="E544" s="7" t="s">
        <v>10</v>
      </c>
    </row>
    <row r="545" spans="1:5" x14ac:dyDescent="0.25">
      <c r="A545" s="5" t="s">
        <v>8636</v>
      </c>
      <c r="B545" s="7" t="s">
        <v>8637</v>
      </c>
      <c r="C545" t="s">
        <v>8638</v>
      </c>
      <c r="D545" s="8">
        <v>5.8690000000000001E-4</v>
      </c>
      <c r="E545" s="7" t="s">
        <v>9</v>
      </c>
    </row>
    <row r="546" spans="1:5" x14ac:dyDescent="0.25">
      <c r="A546" s="5" t="s">
        <v>8886</v>
      </c>
      <c r="B546" s="7" t="s">
        <v>8887</v>
      </c>
      <c r="C546" t="s">
        <v>8888</v>
      </c>
      <c r="D546" s="8">
        <v>5.8653000000000004E-4</v>
      </c>
      <c r="E546" s="7" t="s">
        <v>9</v>
      </c>
    </row>
    <row r="547" spans="1:5" x14ac:dyDescent="0.25">
      <c r="A547" s="5" t="s">
        <v>7412</v>
      </c>
      <c r="B547" s="7" t="s">
        <v>7413</v>
      </c>
      <c r="C547" t="s">
        <v>7414</v>
      </c>
      <c r="D547" s="8">
        <v>5.8586E-4</v>
      </c>
      <c r="E547" s="7" t="s">
        <v>9</v>
      </c>
    </row>
    <row r="548" spans="1:5" x14ac:dyDescent="0.25">
      <c r="A548" s="5" t="s">
        <v>8979</v>
      </c>
      <c r="B548" s="7" t="s">
        <v>8980</v>
      </c>
      <c r="C548" t="s">
        <v>8981</v>
      </c>
      <c r="D548" s="8">
        <v>5.8286000000000004E-4</v>
      </c>
      <c r="E548" s="7" t="s">
        <v>9</v>
      </c>
    </row>
    <row r="549" spans="1:5" x14ac:dyDescent="0.25">
      <c r="A549" s="5" t="s">
        <v>9010</v>
      </c>
      <c r="B549" s="7" t="s">
        <v>9011</v>
      </c>
      <c r="C549" t="s">
        <v>9012</v>
      </c>
      <c r="D549" s="8">
        <v>5.8193999999999997E-4</v>
      </c>
      <c r="E549" s="7" t="s">
        <v>9</v>
      </c>
    </row>
    <row r="550" spans="1:5" x14ac:dyDescent="0.25">
      <c r="A550" s="5" t="s">
        <v>9245</v>
      </c>
      <c r="B550" s="7" t="s">
        <v>9246</v>
      </c>
      <c r="C550" t="s">
        <v>9247</v>
      </c>
      <c r="D550" s="8">
        <v>5.8186000000000002E-4</v>
      </c>
      <c r="E550" s="7" t="s">
        <v>9</v>
      </c>
    </row>
    <row r="551" spans="1:5" x14ac:dyDescent="0.25">
      <c r="A551" s="5" t="s">
        <v>6601</v>
      </c>
      <c r="B551" s="7" t="s">
        <v>6602</v>
      </c>
      <c r="C551" t="s">
        <v>6603</v>
      </c>
      <c r="D551" s="8">
        <v>5.8118000000000004E-4</v>
      </c>
      <c r="E551" s="7" t="s">
        <v>9</v>
      </c>
    </row>
    <row r="552" spans="1:5" x14ac:dyDescent="0.25">
      <c r="A552" s="5" t="s">
        <v>10631</v>
      </c>
      <c r="B552" s="7" t="s">
        <v>10632</v>
      </c>
      <c r="C552" t="s">
        <v>10633</v>
      </c>
      <c r="D552" s="8">
        <v>5.8085999999999999E-4</v>
      </c>
      <c r="E552" s="7" t="s">
        <v>10</v>
      </c>
    </row>
    <row r="553" spans="1:5" x14ac:dyDescent="0.25">
      <c r="A553" s="5" t="s">
        <v>9784</v>
      </c>
      <c r="B553" s="7" t="s">
        <v>9785</v>
      </c>
      <c r="C553" t="s">
        <v>9786</v>
      </c>
      <c r="D553" s="8">
        <v>5.8076999999999998E-4</v>
      </c>
      <c r="E553" s="7" t="s">
        <v>10</v>
      </c>
    </row>
    <row r="554" spans="1:5" x14ac:dyDescent="0.25">
      <c r="A554" s="5" t="s">
        <v>10361</v>
      </c>
      <c r="B554" s="7" t="s">
        <v>10362</v>
      </c>
      <c r="C554" t="s">
        <v>10363</v>
      </c>
      <c r="D554" s="8">
        <v>5.7837000000000003E-4</v>
      </c>
      <c r="E554" s="7" t="s">
        <v>10</v>
      </c>
    </row>
    <row r="555" spans="1:5" x14ac:dyDescent="0.25">
      <c r="A555" s="5" t="s">
        <v>9138</v>
      </c>
      <c r="B555" s="7" t="s">
        <v>9139</v>
      </c>
      <c r="C555" t="s">
        <v>9140</v>
      </c>
      <c r="D555" s="8">
        <v>5.7543000000000004E-4</v>
      </c>
      <c r="E555" s="7" t="s">
        <v>9</v>
      </c>
    </row>
    <row r="556" spans="1:5" x14ac:dyDescent="0.25">
      <c r="A556" s="5" t="s">
        <v>6808</v>
      </c>
      <c r="B556" s="7" t="s">
        <v>6809</v>
      </c>
      <c r="C556" t="s">
        <v>6810</v>
      </c>
      <c r="D556" s="8">
        <v>5.7474000000000002E-4</v>
      </c>
      <c r="E556" s="7" t="s">
        <v>9</v>
      </c>
    </row>
    <row r="557" spans="1:5" x14ac:dyDescent="0.25">
      <c r="A557" s="5" t="s">
        <v>9135</v>
      </c>
      <c r="B557" s="7" t="s">
        <v>9136</v>
      </c>
      <c r="C557" t="s">
        <v>9137</v>
      </c>
      <c r="D557" s="8">
        <v>5.6974E-4</v>
      </c>
      <c r="E557" s="7" t="s">
        <v>9</v>
      </c>
    </row>
    <row r="558" spans="1:5" x14ac:dyDescent="0.25">
      <c r="A558" s="5" t="s">
        <v>7236</v>
      </c>
      <c r="B558" s="7" t="s">
        <v>7237</v>
      </c>
      <c r="C558" t="s">
        <v>7238</v>
      </c>
      <c r="D558" s="8">
        <v>5.6840999999999999E-4</v>
      </c>
      <c r="E558" s="7" t="s">
        <v>9</v>
      </c>
    </row>
    <row r="559" spans="1:5" x14ac:dyDescent="0.25">
      <c r="A559" s="5" t="s">
        <v>9485</v>
      </c>
      <c r="B559" s="7" t="s">
        <v>9486</v>
      </c>
      <c r="C559" t="s">
        <v>9487</v>
      </c>
      <c r="D559" s="8">
        <v>5.6665000000000003E-4</v>
      </c>
      <c r="E559" s="7" t="s">
        <v>9</v>
      </c>
    </row>
    <row r="560" spans="1:5" x14ac:dyDescent="0.25">
      <c r="A560" s="5" t="s">
        <v>10634</v>
      </c>
      <c r="B560" s="7" t="s">
        <v>10635</v>
      </c>
      <c r="C560" t="s">
        <v>10636</v>
      </c>
      <c r="D560" s="8">
        <v>5.6621999999999998E-4</v>
      </c>
      <c r="E560" s="7" t="s">
        <v>10</v>
      </c>
    </row>
    <row r="561" spans="1:5" x14ac:dyDescent="0.25">
      <c r="A561" s="5" t="s">
        <v>9708</v>
      </c>
      <c r="B561" s="7" t="s">
        <v>9709</v>
      </c>
      <c r="C561" t="s">
        <v>9710</v>
      </c>
      <c r="D561" s="8">
        <v>5.6563000000000002E-4</v>
      </c>
      <c r="E561" s="7" t="s">
        <v>10</v>
      </c>
    </row>
    <row r="562" spans="1:5" x14ac:dyDescent="0.25">
      <c r="A562" s="5" t="s">
        <v>6669</v>
      </c>
      <c r="B562" s="7" t="s">
        <v>6670</v>
      </c>
      <c r="C562" t="s">
        <v>6671</v>
      </c>
      <c r="D562" s="8">
        <v>5.6090999999999997E-4</v>
      </c>
      <c r="E562" s="7" t="s">
        <v>9</v>
      </c>
    </row>
    <row r="563" spans="1:5" x14ac:dyDescent="0.25">
      <c r="A563" s="5" t="s">
        <v>7532</v>
      </c>
      <c r="B563" s="7" t="s">
        <v>7533</v>
      </c>
      <c r="C563" t="s">
        <v>7534</v>
      </c>
      <c r="D563" s="8">
        <v>5.5922000000000003E-4</v>
      </c>
      <c r="E563" s="7" t="s">
        <v>10</v>
      </c>
    </row>
    <row r="564" spans="1:5" x14ac:dyDescent="0.25">
      <c r="A564" s="5" t="s">
        <v>9370</v>
      </c>
      <c r="B564" s="7" t="s">
        <v>9371</v>
      </c>
      <c r="C564" t="s">
        <v>9372</v>
      </c>
      <c r="D564" s="8">
        <v>5.5915000000000001E-4</v>
      </c>
      <c r="E564" s="7" t="s">
        <v>9</v>
      </c>
    </row>
    <row r="565" spans="1:5" x14ac:dyDescent="0.25">
      <c r="A565" s="5" t="s">
        <v>10637</v>
      </c>
      <c r="B565" s="7" t="s">
        <v>10638</v>
      </c>
      <c r="C565" t="s">
        <v>10639</v>
      </c>
      <c r="D565" s="8">
        <v>5.5869000000000003E-4</v>
      </c>
      <c r="E565" s="7" t="s">
        <v>10</v>
      </c>
    </row>
    <row r="566" spans="1:5" x14ac:dyDescent="0.25">
      <c r="A566" s="5" t="s">
        <v>9061</v>
      </c>
      <c r="B566" s="7" t="s">
        <v>9062</v>
      </c>
      <c r="C566" t="s">
        <v>9063</v>
      </c>
      <c r="D566" s="8">
        <v>5.5869000000000003E-4</v>
      </c>
      <c r="E566" s="7" t="s">
        <v>9</v>
      </c>
    </row>
    <row r="567" spans="1:5" x14ac:dyDescent="0.25">
      <c r="A567" s="5" t="s">
        <v>9545</v>
      </c>
      <c r="B567" s="7" t="s">
        <v>9546</v>
      </c>
      <c r="C567" t="s">
        <v>9547</v>
      </c>
      <c r="D567" s="8">
        <v>5.5864E-4</v>
      </c>
      <c r="E567" s="7" t="s">
        <v>9</v>
      </c>
    </row>
    <row r="568" spans="1:5" x14ac:dyDescent="0.25">
      <c r="A568" s="5" t="s">
        <v>10640</v>
      </c>
      <c r="B568" s="7" t="s">
        <v>10641</v>
      </c>
      <c r="C568" t="s">
        <v>10642</v>
      </c>
      <c r="D568" s="8">
        <v>5.5849000000000003E-4</v>
      </c>
      <c r="E568" s="7" t="s">
        <v>10</v>
      </c>
    </row>
    <row r="569" spans="1:5" x14ac:dyDescent="0.25">
      <c r="A569" s="5" t="s">
        <v>10643</v>
      </c>
      <c r="B569" s="7" t="s">
        <v>10644</v>
      </c>
      <c r="C569" t="s">
        <v>10645</v>
      </c>
      <c r="D569" s="8">
        <v>5.5729E-4</v>
      </c>
      <c r="E569" s="7" t="s">
        <v>10</v>
      </c>
    </row>
    <row r="570" spans="1:5" x14ac:dyDescent="0.25">
      <c r="A570" s="5" t="s">
        <v>8654</v>
      </c>
      <c r="B570" s="7" t="s">
        <v>8655</v>
      </c>
      <c r="C570" t="s">
        <v>8656</v>
      </c>
      <c r="D570" s="8">
        <v>5.5449999999999998E-4</v>
      </c>
      <c r="E570" s="7" t="s">
        <v>9</v>
      </c>
    </row>
    <row r="571" spans="1:5" x14ac:dyDescent="0.25">
      <c r="A571" s="5" t="s">
        <v>9319</v>
      </c>
      <c r="B571" s="7" t="s">
        <v>9320</v>
      </c>
      <c r="C571" t="s">
        <v>9321</v>
      </c>
      <c r="D571" s="8">
        <v>5.5429000000000003E-4</v>
      </c>
      <c r="E571" s="7" t="s">
        <v>9</v>
      </c>
    </row>
    <row r="572" spans="1:5" x14ac:dyDescent="0.25">
      <c r="A572" s="5" t="s">
        <v>7019</v>
      </c>
      <c r="B572" s="7" t="s">
        <v>7020</v>
      </c>
      <c r="C572" t="s">
        <v>7021</v>
      </c>
      <c r="D572" s="8">
        <v>5.5424000000000001E-4</v>
      </c>
      <c r="E572" s="7" t="s">
        <v>9</v>
      </c>
    </row>
    <row r="573" spans="1:5" x14ac:dyDescent="0.25">
      <c r="A573" s="5" t="s">
        <v>9317</v>
      </c>
      <c r="B573" s="7" t="s">
        <v>9318</v>
      </c>
      <c r="C573" t="s">
        <v>10646</v>
      </c>
      <c r="D573" s="8">
        <v>5.5362E-4</v>
      </c>
      <c r="E573" s="7" t="s">
        <v>9</v>
      </c>
    </row>
    <row r="574" spans="1:5" x14ac:dyDescent="0.25">
      <c r="A574" s="5" t="s">
        <v>9325</v>
      </c>
      <c r="B574" s="7" t="s">
        <v>9326</v>
      </c>
      <c r="C574" t="s">
        <v>9327</v>
      </c>
      <c r="D574" s="8">
        <v>5.5208999999999998E-4</v>
      </c>
      <c r="E574" s="7" t="s">
        <v>9</v>
      </c>
    </row>
    <row r="575" spans="1:5" x14ac:dyDescent="0.25">
      <c r="A575" s="5" t="s">
        <v>9376</v>
      </c>
      <c r="B575" s="7" t="s">
        <v>10647</v>
      </c>
      <c r="C575" t="s">
        <v>9377</v>
      </c>
      <c r="D575" s="8">
        <v>5.5168000000000003E-4</v>
      </c>
      <c r="E575" s="7" t="s">
        <v>9</v>
      </c>
    </row>
    <row r="576" spans="1:5" x14ac:dyDescent="0.25">
      <c r="A576" s="5" t="s">
        <v>7648</v>
      </c>
      <c r="B576" s="7" t="s">
        <v>7649</v>
      </c>
      <c r="C576" t="s">
        <v>7650</v>
      </c>
      <c r="D576" s="8">
        <v>5.5093000000000004E-4</v>
      </c>
      <c r="E576" s="7" t="s">
        <v>9</v>
      </c>
    </row>
    <row r="577" spans="1:5" x14ac:dyDescent="0.25">
      <c r="A577" s="5" t="s">
        <v>9064</v>
      </c>
      <c r="B577" s="7" t="s">
        <v>9065</v>
      </c>
      <c r="C577" t="s">
        <v>9066</v>
      </c>
      <c r="D577" s="8">
        <v>5.5060000000000005E-4</v>
      </c>
      <c r="E577" s="7" t="s">
        <v>9</v>
      </c>
    </row>
    <row r="578" spans="1:5" x14ac:dyDescent="0.25">
      <c r="A578" s="5" t="s">
        <v>6608</v>
      </c>
      <c r="B578" s="7" t="s">
        <v>6609</v>
      </c>
      <c r="C578" t="s">
        <v>6610</v>
      </c>
      <c r="D578" s="8">
        <v>5.5029000000000005E-4</v>
      </c>
      <c r="E578" s="7" t="s">
        <v>9</v>
      </c>
    </row>
    <row r="579" spans="1:5" x14ac:dyDescent="0.25">
      <c r="A579" s="5" t="s">
        <v>6523</v>
      </c>
      <c r="B579" s="7" t="s">
        <v>6524</v>
      </c>
      <c r="C579" t="s">
        <v>6525</v>
      </c>
      <c r="D579" s="8">
        <v>5.4929000000000002E-4</v>
      </c>
      <c r="E579" s="7" t="s">
        <v>9</v>
      </c>
    </row>
    <row r="580" spans="1:5" x14ac:dyDescent="0.25">
      <c r="A580" s="5" t="s">
        <v>10648</v>
      </c>
      <c r="B580" s="7" t="s">
        <v>10649</v>
      </c>
      <c r="C580" t="s">
        <v>10650</v>
      </c>
      <c r="D580" s="8">
        <v>5.486E-4</v>
      </c>
      <c r="E580" s="7" t="s">
        <v>10</v>
      </c>
    </row>
    <row r="581" spans="1:5" x14ac:dyDescent="0.25">
      <c r="A581" s="5" t="s">
        <v>9423</v>
      </c>
      <c r="B581" s="7" t="s">
        <v>9424</v>
      </c>
      <c r="C581" t="s">
        <v>9425</v>
      </c>
      <c r="D581" s="8">
        <v>5.4750999999999997E-4</v>
      </c>
      <c r="E581" s="7" t="s">
        <v>9</v>
      </c>
    </row>
    <row r="582" spans="1:5" x14ac:dyDescent="0.25">
      <c r="A582" s="5" t="s">
        <v>6998</v>
      </c>
      <c r="B582" s="7" t="s">
        <v>6999</v>
      </c>
      <c r="C582" t="s">
        <v>7000</v>
      </c>
      <c r="D582" s="8">
        <v>5.4743000000000001E-4</v>
      </c>
      <c r="E582" s="7" t="s">
        <v>9</v>
      </c>
    </row>
    <row r="583" spans="1:5" x14ac:dyDescent="0.25">
      <c r="A583" s="5" t="s">
        <v>9251</v>
      </c>
      <c r="B583" s="7" t="s">
        <v>9252</v>
      </c>
      <c r="C583" t="s">
        <v>9253</v>
      </c>
      <c r="D583" s="8">
        <v>5.4728999999999997E-4</v>
      </c>
      <c r="E583" s="7" t="s">
        <v>9</v>
      </c>
    </row>
    <row r="584" spans="1:5" x14ac:dyDescent="0.25">
      <c r="A584" s="5" t="s">
        <v>7388</v>
      </c>
      <c r="B584" s="7" t="s">
        <v>7389</v>
      </c>
      <c r="C584" t="s">
        <v>7390</v>
      </c>
      <c r="D584" s="8">
        <v>5.4688999999999996E-4</v>
      </c>
      <c r="E584" s="7" t="s">
        <v>9</v>
      </c>
    </row>
    <row r="585" spans="1:5" x14ac:dyDescent="0.25">
      <c r="A585" s="5" t="s">
        <v>6660</v>
      </c>
      <c r="B585" s="7" t="s">
        <v>6661</v>
      </c>
      <c r="C585" t="s">
        <v>6662</v>
      </c>
      <c r="D585" s="8">
        <v>5.4474999999999999E-4</v>
      </c>
      <c r="E585" s="7" t="s">
        <v>9</v>
      </c>
    </row>
    <row r="586" spans="1:5" x14ac:dyDescent="0.25">
      <c r="A586" s="5" t="s">
        <v>10651</v>
      </c>
      <c r="B586" s="7" t="s">
        <v>10652</v>
      </c>
      <c r="C586" t="s">
        <v>10653</v>
      </c>
      <c r="D586" s="8">
        <v>5.4356000000000001E-4</v>
      </c>
      <c r="E586" s="7" t="s">
        <v>10</v>
      </c>
    </row>
    <row r="587" spans="1:5" x14ac:dyDescent="0.25">
      <c r="A587" s="5" t="s">
        <v>9287</v>
      </c>
      <c r="B587" s="7" t="s">
        <v>9288</v>
      </c>
      <c r="C587" t="s">
        <v>9289</v>
      </c>
      <c r="D587" s="8">
        <v>5.3934999999999996E-4</v>
      </c>
      <c r="E587" s="7" t="s">
        <v>9</v>
      </c>
    </row>
    <row r="588" spans="1:5" x14ac:dyDescent="0.25">
      <c r="A588" s="5" t="s">
        <v>7613</v>
      </c>
      <c r="B588" s="7" t="s">
        <v>7614</v>
      </c>
      <c r="C588" t="s">
        <v>7615</v>
      </c>
      <c r="D588" s="8">
        <v>5.3788999999999996E-4</v>
      </c>
      <c r="E588" s="7" t="s">
        <v>9</v>
      </c>
    </row>
    <row r="589" spans="1:5" x14ac:dyDescent="0.25">
      <c r="A589" s="5" t="s">
        <v>6970</v>
      </c>
      <c r="B589" s="7" t="s">
        <v>6971</v>
      </c>
      <c r="C589" t="s">
        <v>6972</v>
      </c>
      <c r="D589" s="8">
        <v>5.3698000000000005E-4</v>
      </c>
      <c r="E589" s="7" t="s">
        <v>9</v>
      </c>
    </row>
    <row r="590" spans="1:5" x14ac:dyDescent="0.25">
      <c r="A590" s="5" t="s">
        <v>9308</v>
      </c>
      <c r="B590" s="7" t="s">
        <v>9309</v>
      </c>
      <c r="C590" t="s">
        <v>9310</v>
      </c>
      <c r="D590" s="8">
        <v>5.3101000000000005E-4</v>
      </c>
      <c r="E590" s="7" t="s">
        <v>9</v>
      </c>
    </row>
    <row r="591" spans="1:5" x14ac:dyDescent="0.25">
      <c r="A591" s="5" t="s">
        <v>7278</v>
      </c>
      <c r="B591" s="7" t="s">
        <v>7279</v>
      </c>
      <c r="C591" t="s">
        <v>7280</v>
      </c>
      <c r="D591" s="8">
        <v>5.2957000000000004E-4</v>
      </c>
      <c r="E591" s="7" t="s">
        <v>9</v>
      </c>
    </row>
    <row r="592" spans="1:5" x14ac:dyDescent="0.25">
      <c r="A592" s="5" t="s">
        <v>6793</v>
      </c>
      <c r="B592" s="7" t="s">
        <v>6794</v>
      </c>
      <c r="C592" t="s">
        <v>6795</v>
      </c>
      <c r="D592" s="8">
        <v>5.2919000000000002E-4</v>
      </c>
      <c r="E592" s="7" t="s">
        <v>9</v>
      </c>
    </row>
    <row r="593" spans="1:5" x14ac:dyDescent="0.25">
      <c r="A593" s="5" t="s">
        <v>6907</v>
      </c>
      <c r="B593" s="7" t="s">
        <v>6908</v>
      </c>
      <c r="C593" t="s">
        <v>6909</v>
      </c>
      <c r="D593" s="8">
        <v>5.2842000000000004E-4</v>
      </c>
      <c r="E593" s="7" t="s">
        <v>9</v>
      </c>
    </row>
    <row r="594" spans="1:5" x14ac:dyDescent="0.25">
      <c r="A594" s="5" t="s">
        <v>9159</v>
      </c>
      <c r="B594" s="7" t="s">
        <v>9160</v>
      </c>
      <c r="C594" t="s">
        <v>9161</v>
      </c>
      <c r="D594" s="8">
        <v>5.1953999999999998E-4</v>
      </c>
      <c r="E594" s="7" t="s">
        <v>9</v>
      </c>
    </row>
    <row r="595" spans="1:5" x14ac:dyDescent="0.25">
      <c r="A595" s="5" t="s">
        <v>9584</v>
      </c>
      <c r="B595" s="7" t="s">
        <v>9585</v>
      </c>
      <c r="C595" t="s">
        <v>9586</v>
      </c>
      <c r="D595" s="8">
        <v>5.1464999999999996E-4</v>
      </c>
      <c r="E595" s="7" t="s">
        <v>9</v>
      </c>
    </row>
    <row r="596" spans="1:5" x14ac:dyDescent="0.25">
      <c r="A596" s="5" t="s">
        <v>10654</v>
      </c>
      <c r="B596" s="7" t="s">
        <v>9419</v>
      </c>
      <c r="C596" t="s">
        <v>10655</v>
      </c>
      <c r="D596" s="8">
        <v>5.1099000000000001E-4</v>
      </c>
      <c r="E596" s="7" t="s">
        <v>9</v>
      </c>
    </row>
    <row r="597" spans="1:5" x14ac:dyDescent="0.25">
      <c r="A597" s="5" t="s">
        <v>7487</v>
      </c>
      <c r="B597" s="7" t="s">
        <v>7488</v>
      </c>
      <c r="C597" t="s">
        <v>7489</v>
      </c>
      <c r="D597" s="8">
        <v>5.0788999999999999E-4</v>
      </c>
      <c r="E597" s="7" t="s">
        <v>9</v>
      </c>
    </row>
    <row r="598" spans="1:5" x14ac:dyDescent="0.25">
      <c r="A598" s="5" t="s">
        <v>9590</v>
      </c>
      <c r="B598" s="7" t="s">
        <v>9591</v>
      </c>
      <c r="C598" t="s">
        <v>9592</v>
      </c>
      <c r="D598" s="8">
        <v>5.0693000000000005E-4</v>
      </c>
      <c r="E598" s="7" t="s">
        <v>9</v>
      </c>
    </row>
    <row r="599" spans="1:5" x14ac:dyDescent="0.25">
      <c r="A599" s="5" t="s">
        <v>6475</v>
      </c>
      <c r="B599" s="7" t="s">
        <v>6476</v>
      </c>
      <c r="C599" t="s">
        <v>6477</v>
      </c>
      <c r="D599" s="8">
        <v>5.0518000000000004E-4</v>
      </c>
      <c r="E599" s="7" t="s">
        <v>9</v>
      </c>
    </row>
    <row r="600" spans="1:5" x14ac:dyDescent="0.25">
      <c r="A600" s="5" t="s">
        <v>7628</v>
      </c>
      <c r="B600" s="7" t="s">
        <v>7629</v>
      </c>
      <c r="C600" t="s">
        <v>7630</v>
      </c>
      <c r="D600" s="8">
        <v>5.0489000000000003E-4</v>
      </c>
      <c r="E600" s="7" t="s">
        <v>9</v>
      </c>
    </row>
    <row r="601" spans="1:5" x14ac:dyDescent="0.25">
      <c r="A601" s="5" t="s">
        <v>7803</v>
      </c>
      <c r="B601" s="7" t="s">
        <v>7804</v>
      </c>
      <c r="C601" t="s">
        <v>7805</v>
      </c>
      <c r="D601" s="8">
        <v>5.0434000000000004E-4</v>
      </c>
      <c r="E601" s="7" t="s">
        <v>9</v>
      </c>
    </row>
    <row r="602" spans="1:5" x14ac:dyDescent="0.25">
      <c r="A602" s="5" t="s">
        <v>6708</v>
      </c>
      <c r="B602" s="7" t="s">
        <v>6709</v>
      </c>
      <c r="C602" t="s">
        <v>6710</v>
      </c>
      <c r="D602" s="8">
        <v>5.0288999999999998E-4</v>
      </c>
      <c r="E602" s="7" t="s">
        <v>9</v>
      </c>
    </row>
    <row r="603" spans="1:5" x14ac:dyDescent="0.25">
      <c r="A603" s="5" t="s">
        <v>9109</v>
      </c>
      <c r="B603" s="7" t="s">
        <v>9110</v>
      </c>
      <c r="C603" t="s">
        <v>9111</v>
      </c>
      <c r="D603" s="8">
        <v>5.0036000000000004E-4</v>
      </c>
      <c r="E603" s="7" t="s">
        <v>9</v>
      </c>
    </row>
    <row r="604" spans="1:5" x14ac:dyDescent="0.25">
      <c r="A604" s="5" t="s">
        <v>9343</v>
      </c>
      <c r="B604" s="7" t="s">
        <v>9344</v>
      </c>
      <c r="C604" t="s">
        <v>9345</v>
      </c>
      <c r="D604" s="8">
        <v>4.9837999999999998E-4</v>
      </c>
      <c r="E604" s="7" t="s">
        <v>9</v>
      </c>
    </row>
    <row r="605" spans="1:5" x14ac:dyDescent="0.25">
      <c r="A605" s="5" t="s">
        <v>6733</v>
      </c>
      <c r="B605" s="7" t="s">
        <v>6734</v>
      </c>
      <c r="C605" t="s">
        <v>6735</v>
      </c>
      <c r="D605" s="8">
        <v>4.9669999999999998E-4</v>
      </c>
      <c r="E605" s="7" t="s">
        <v>9</v>
      </c>
    </row>
    <row r="606" spans="1:5" x14ac:dyDescent="0.25">
      <c r="A606" s="5" t="s">
        <v>7394</v>
      </c>
      <c r="B606" s="7" t="s">
        <v>7395</v>
      </c>
      <c r="C606" t="s">
        <v>7396</v>
      </c>
      <c r="D606" s="8">
        <v>4.9523000000000004E-4</v>
      </c>
      <c r="E606" s="7" t="s">
        <v>9</v>
      </c>
    </row>
    <row r="607" spans="1:5" x14ac:dyDescent="0.25">
      <c r="A607" s="5" t="s">
        <v>9737</v>
      </c>
      <c r="B607" s="7" t="s">
        <v>9738</v>
      </c>
      <c r="C607" t="s">
        <v>9739</v>
      </c>
      <c r="D607" s="8">
        <v>4.9414999999999995E-4</v>
      </c>
      <c r="E607" s="7" t="s">
        <v>10</v>
      </c>
    </row>
    <row r="608" spans="1:5" x14ac:dyDescent="0.25">
      <c r="A608" s="5" t="s">
        <v>9761</v>
      </c>
      <c r="B608" s="7" t="s">
        <v>9762</v>
      </c>
      <c r="C608" t="s">
        <v>9763</v>
      </c>
      <c r="D608" s="8">
        <v>4.9370000000000002E-4</v>
      </c>
      <c r="E608" s="7" t="s">
        <v>10</v>
      </c>
    </row>
    <row r="609" spans="1:5" x14ac:dyDescent="0.25">
      <c r="A609" s="5" t="s">
        <v>10656</v>
      </c>
      <c r="B609" s="7" t="s">
        <v>10657</v>
      </c>
      <c r="C609" t="s">
        <v>10658</v>
      </c>
      <c r="D609" s="8">
        <v>4.9173999999999995E-4</v>
      </c>
      <c r="E609" s="7" t="s">
        <v>10</v>
      </c>
    </row>
    <row r="610" spans="1:5" x14ac:dyDescent="0.25">
      <c r="A610" s="5" t="s">
        <v>6748</v>
      </c>
      <c r="B610" s="7" t="s">
        <v>6749</v>
      </c>
      <c r="C610" t="s">
        <v>6750</v>
      </c>
      <c r="D610" s="8">
        <v>4.9171999999999996E-4</v>
      </c>
      <c r="E610" s="7" t="s">
        <v>9</v>
      </c>
    </row>
    <row r="611" spans="1:5" x14ac:dyDescent="0.25">
      <c r="A611" s="5" t="s">
        <v>8424</v>
      </c>
      <c r="B611" s="7" t="s">
        <v>8425</v>
      </c>
      <c r="C611" t="s">
        <v>8426</v>
      </c>
      <c r="D611" s="8">
        <v>4.9138000000000003E-4</v>
      </c>
      <c r="E611" s="7" t="s">
        <v>9</v>
      </c>
    </row>
    <row r="612" spans="1:5" x14ac:dyDescent="0.25">
      <c r="A612" s="5" t="s">
        <v>9073</v>
      </c>
      <c r="B612" s="7" t="s">
        <v>9074</v>
      </c>
      <c r="C612" t="s">
        <v>9075</v>
      </c>
      <c r="D612" s="8">
        <v>4.8767E-4</v>
      </c>
      <c r="E612" s="7" t="s">
        <v>9</v>
      </c>
    </row>
    <row r="613" spans="1:5" x14ac:dyDescent="0.25">
      <c r="A613" s="5" t="s">
        <v>6645</v>
      </c>
      <c r="B613" s="7" t="s">
        <v>6646</v>
      </c>
      <c r="C613" t="s">
        <v>6647</v>
      </c>
      <c r="D613" s="8">
        <v>4.8701000000000001E-4</v>
      </c>
      <c r="E613" s="7" t="s">
        <v>9</v>
      </c>
    </row>
    <row r="614" spans="1:5" x14ac:dyDescent="0.25">
      <c r="A614" s="5" t="s">
        <v>8910</v>
      </c>
      <c r="B614" s="7" t="s">
        <v>8911</v>
      </c>
      <c r="C614" t="s">
        <v>8912</v>
      </c>
      <c r="D614" s="8">
        <v>4.8460000000000002E-4</v>
      </c>
      <c r="E614" s="7" t="s">
        <v>9</v>
      </c>
    </row>
    <row r="615" spans="1:5" x14ac:dyDescent="0.25">
      <c r="A615" s="5" t="s">
        <v>9150</v>
      </c>
      <c r="B615" s="7" t="s">
        <v>9151</v>
      </c>
      <c r="C615" t="s">
        <v>9152</v>
      </c>
      <c r="D615" s="8">
        <v>4.8266999999999998E-4</v>
      </c>
      <c r="E615" s="7" t="s">
        <v>9</v>
      </c>
    </row>
    <row r="616" spans="1:5" x14ac:dyDescent="0.25">
      <c r="A616" s="5" t="s">
        <v>7061</v>
      </c>
      <c r="B616" s="7" t="s">
        <v>7062</v>
      </c>
      <c r="C616" t="s">
        <v>7063</v>
      </c>
      <c r="D616" s="8">
        <v>4.8202999999999999E-4</v>
      </c>
      <c r="E616" s="7" t="s">
        <v>9</v>
      </c>
    </row>
    <row r="617" spans="1:5" x14ac:dyDescent="0.25">
      <c r="A617" s="5" t="s">
        <v>6859</v>
      </c>
      <c r="B617" s="7" t="s">
        <v>6860</v>
      </c>
      <c r="C617" t="s">
        <v>6861</v>
      </c>
      <c r="D617" s="8">
        <v>4.8081000000000003E-4</v>
      </c>
      <c r="E617" s="7" t="s">
        <v>9</v>
      </c>
    </row>
    <row r="618" spans="1:5" x14ac:dyDescent="0.25">
      <c r="A618" s="5" t="s">
        <v>9392</v>
      </c>
      <c r="B618" s="7" t="s">
        <v>9393</v>
      </c>
      <c r="C618" t="s">
        <v>9394</v>
      </c>
      <c r="D618" s="8">
        <v>4.8012E-4</v>
      </c>
      <c r="E618" s="7" t="s">
        <v>9</v>
      </c>
    </row>
    <row r="619" spans="1:5" x14ac:dyDescent="0.25">
      <c r="A619" s="5" t="s">
        <v>9611</v>
      </c>
      <c r="B619" s="7" t="s">
        <v>9612</v>
      </c>
      <c r="C619" t="s">
        <v>9613</v>
      </c>
      <c r="D619" s="8">
        <v>4.7814E-4</v>
      </c>
      <c r="E619" s="7" t="s">
        <v>9</v>
      </c>
    </row>
    <row r="620" spans="1:5" x14ac:dyDescent="0.25">
      <c r="A620" s="5" t="s">
        <v>9043</v>
      </c>
      <c r="B620" s="7" t="s">
        <v>9044</v>
      </c>
      <c r="C620" t="s">
        <v>9045</v>
      </c>
      <c r="D620" s="8">
        <v>4.7532999999999999E-4</v>
      </c>
      <c r="E620" s="7" t="s">
        <v>9</v>
      </c>
    </row>
    <row r="621" spans="1:5" x14ac:dyDescent="0.25">
      <c r="A621" s="5" t="s">
        <v>7791</v>
      </c>
      <c r="B621" s="7" t="s">
        <v>7792</v>
      </c>
      <c r="C621" t="s">
        <v>7793</v>
      </c>
      <c r="D621" s="8">
        <v>4.7322E-4</v>
      </c>
      <c r="E621" s="7" t="s">
        <v>9</v>
      </c>
    </row>
    <row r="622" spans="1:5" x14ac:dyDescent="0.25">
      <c r="A622" s="5" t="s">
        <v>9186</v>
      </c>
      <c r="B622" s="7" t="s">
        <v>9187</v>
      </c>
      <c r="C622" t="s">
        <v>9188</v>
      </c>
      <c r="D622" s="8">
        <v>4.7267000000000001E-4</v>
      </c>
      <c r="E622" s="7" t="s">
        <v>9</v>
      </c>
    </row>
    <row r="623" spans="1:5" x14ac:dyDescent="0.25">
      <c r="A623" s="5" t="s">
        <v>7616</v>
      </c>
      <c r="B623" s="7" t="s">
        <v>7617</v>
      </c>
      <c r="C623" t="s">
        <v>7618</v>
      </c>
      <c r="D623" s="8">
        <v>4.6904999999999999E-4</v>
      </c>
      <c r="E623" s="7" t="s">
        <v>10</v>
      </c>
    </row>
    <row r="624" spans="1:5" x14ac:dyDescent="0.25">
      <c r="A624" s="5" t="s">
        <v>9037</v>
      </c>
      <c r="B624" s="7" t="s">
        <v>9038</v>
      </c>
      <c r="C624" t="s">
        <v>9039</v>
      </c>
      <c r="D624" s="8">
        <v>4.6757999999999999E-4</v>
      </c>
      <c r="E624" s="7" t="s">
        <v>9</v>
      </c>
    </row>
    <row r="625" spans="1:5" x14ac:dyDescent="0.25">
      <c r="A625" s="5" t="s">
        <v>9461</v>
      </c>
      <c r="B625" s="7" t="s">
        <v>9462</v>
      </c>
      <c r="C625" t="s">
        <v>9463</v>
      </c>
      <c r="D625" s="8">
        <v>4.6717999999999998E-4</v>
      </c>
      <c r="E625" s="7" t="s">
        <v>9</v>
      </c>
    </row>
    <row r="626" spans="1:5" x14ac:dyDescent="0.25">
      <c r="A626" s="5" t="s">
        <v>7266</v>
      </c>
      <c r="B626" s="7" t="s">
        <v>7267</v>
      </c>
      <c r="C626" t="s">
        <v>7268</v>
      </c>
      <c r="D626" s="8">
        <v>4.6589999999999999E-4</v>
      </c>
      <c r="E626" s="7" t="s">
        <v>9</v>
      </c>
    </row>
    <row r="627" spans="1:5" x14ac:dyDescent="0.25">
      <c r="A627" s="5" t="s">
        <v>10371</v>
      </c>
      <c r="B627" s="7" t="s">
        <v>7100</v>
      </c>
      <c r="C627" t="s">
        <v>7101</v>
      </c>
      <c r="D627" s="8">
        <v>4.6484E-4</v>
      </c>
      <c r="E627" s="7" t="s">
        <v>9</v>
      </c>
    </row>
    <row r="628" spans="1:5" x14ac:dyDescent="0.25">
      <c r="A628" s="5" t="s">
        <v>8967</v>
      </c>
      <c r="B628" s="7" t="s">
        <v>8968</v>
      </c>
      <c r="C628" t="s">
        <v>8969</v>
      </c>
      <c r="D628" s="8">
        <v>4.6171999999999999E-4</v>
      </c>
      <c r="E628" s="7" t="s">
        <v>9</v>
      </c>
    </row>
    <row r="629" spans="1:5" x14ac:dyDescent="0.25">
      <c r="A629" s="5" t="s">
        <v>7773</v>
      </c>
      <c r="B629" s="7" t="s">
        <v>7774</v>
      </c>
      <c r="C629" t="s">
        <v>7775</v>
      </c>
      <c r="D629" s="8">
        <v>4.5943999999999998E-4</v>
      </c>
      <c r="E629" s="7" t="s">
        <v>9</v>
      </c>
    </row>
    <row r="630" spans="1:5" x14ac:dyDescent="0.25">
      <c r="A630" s="5" t="s">
        <v>9507</v>
      </c>
      <c r="B630" s="7" t="s">
        <v>9508</v>
      </c>
      <c r="C630" t="s">
        <v>9509</v>
      </c>
      <c r="D630" s="8">
        <v>4.5781000000000001E-4</v>
      </c>
      <c r="E630" s="7" t="s">
        <v>9</v>
      </c>
    </row>
    <row r="631" spans="1:5" x14ac:dyDescent="0.25">
      <c r="A631" s="5" t="s">
        <v>7040</v>
      </c>
      <c r="B631" s="7" t="s">
        <v>7041</v>
      </c>
      <c r="C631" t="s">
        <v>7042</v>
      </c>
      <c r="D631" s="8">
        <v>4.5643000000000002E-4</v>
      </c>
      <c r="E631" s="7" t="s">
        <v>9</v>
      </c>
    </row>
    <row r="632" spans="1:5" x14ac:dyDescent="0.25">
      <c r="A632" s="5" t="s">
        <v>10659</v>
      </c>
      <c r="B632" s="7" t="s">
        <v>10660</v>
      </c>
      <c r="C632" t="s">
        <v>10661</v>
      </c>
      <c r="D632" s="8">
        <v>4.5474000000000003E-4</v>
      </c>
      <c r="E632" s="7" t="s">
        <v>10</v>
      </c>
    </row>
    <row r="633" spans="1:5" x14ac:dyDescent="0.25">
      <c r="A633" s="5" t="s">
        <v>9387</v>
      </c>
      <c r="B633" s="7" t="s">
        <v>9388</v>
      </c>
      <c r="C633" t="s">
        <v>10662</v>
      </c>
      <c r="D633" s="8">
        <v>4.5365E-4</v>
      </c>
      <c r="E633" s="7" t="s">
        <v>9</v>
      </c>
    </row>
    <row r="634" spans="1:5" x14ac:dyDescent="0.25">
      <c r="A634" s="5" t="s">
        <v>10663</v>
      </c>
      <c r="B634" s="7" t="s">
        <v>10664</v>
      </c>
      <c r="C634" t="s">
        <v>10665</v>
      </c>
      <c r="D634" s="8">
        <v>4.5279000000000001E-4</v>
      </c>
      <c r="E634" s="7" t="s">
        <v>10</v>
      </c>
    </row>
    <row r="635" spans="1:5" x14ac:dyDescent="0.25">
      <c r="A635" s="5" t="s">
        <v>9103</v>
      </c>
      <c r="B635" s="7" t="s">
        <v>9104</v>
      </c>
      <c r="C635" t="s">
        <v>9105</v>
      </c>
      <c r="D635" s="8">
        <v>4.4984000000000002E-4</v>
      </c>
      <c r="E635" s="7" t="s">
        <v>9</v>
      </c>
    </row>
    <row r="636" spans="1:5" x14ac:dyDescent="0.25">
      <c r="A636" s="5" t="s">
        <v>10666</v>
      </c>
      <c r="B636" s="7" t="s">
        <v>10667</v>
      </c>
      <c r="C636" t="s">
        <v>10668</v>
      </c>
      <c r="D636" s="8">
        <v>4.4901000000000001E-4</v>
      </c>
      <c r="E636" s="7" t="s">
        <v>10</v>
      </c>
    </row>
    <row r="637" spans="1:5" x14ac:dyDescent="0.25">
      <c r="A637" s="5" t="s">
        <v>7007</v>
      </c>
      <c r="B637" s="7" t="s">
        <v>7008</v>
      </c>
      <c r="C637" t="s">
        <v>7009</v>
      </c>
      <c r="D637" s="8">
        <v>4.4826000000000002E-4</v>
      </c>
      <c r="E637" s="7" t="s">
        <v>9</v>
      </c>
    </row>
    <row r="638" spans="1:5" x14ac:dyDescent="0.25">
      <c r="A638" s="5" t="s">
        <v>9147</v>
      </c>
      <c r="B638" s="7" t="s">
        <v>9148</v>
      </c>
      <c r="C638" t="s">
        <v>9149</v>
      </c>
      <c r="D638" s="8">
        <v>4.4454E-4</v>
      </c>
      <c r="E638" s="7" t="s">
        <v>9</v>
      </c>
    </row>
    <row r="639" spans="1:5" x14ac:dyDescent="0.25">
      <c r="A639" s="5" t="s">
        <v>7140</v>
      </c>
      <c r="B639" s="7" t="s">
        <v>7141</v>
      </c>
      <c r="C639" t="s">
        <v>7142</v>
      </c>
      <c r="D639" s="8">
        <v>4.4351999999999998E-4</v>
      </c>
      <c r="E639" s="7" t="s">
        <v>9</v>
      </c>
    </row>
    <row r="640" spans="1:5" x14ac:dyDescent="0.25">
      <c r="A640" s="5" t="s">
        <v>9479</v>
      </c>
      <c r="B640" s="7" t="s">
        <v>9480</v>
      </c>
      <c r="C640" t="s">
        <v>9481</v>
      </c>
      <c r="D640" s="8">
        <v>4.4323000000000002E-4</v>
      </c>
      <c r="E640" s="7" t="s">
        <v>9</v>
      </c>
    </row>
    <row r="641" spans="1:5" x14ac:dyDescent="0.25">
      <c r="A641" s="5" t="s">
        <v>10669</v>
      </c>
      <c r="B641" s="7" t="s">
        <v>10670</v>
      </c>
      <c r="C641" t="s">
        <v>10671</v>
      </c>
      <c r="D641" s="8">
        <v>4.417E-4</v>
      </c>
      <c r="E641" s="7" t="s">
        <v>10</v>
      </c>
    </row>
    <row r="642" spans="1:5" x14ac:dyDescent="0.25">
      <c r="A642" s="5" t="s">
        <v>10375</v>
      </c>
      <c r="B642" s="7" t="s">
        <v>10376</v>
      </c>
      <c r="C642" t="s">
        <v>10377</v>
      </c>
      <c r="D642" s="8">
        <v>4.4084000000000001E-4</v>
      </c>
      <c r="E642" s="7" t="s">
        <v>10</v>
      </c>
    </row>
    <row r="643" spans="1:5" x14ac:dyDescent="0.25">
      <c r="A643" s="5" t="s">
        <v>10672</v>
      </c>
      <c r="B643" s="7" t="s">
        <v>10673</v>
      </c>
      <c r="C643" t="s">
        <v>10674</v>
      </c>
      <c r="D643" s="8">
        <v>4.4030000000000002E-4</v>
      </c>
      <c r="E643" s="7" t="s">
        <v>10</v>
      </c>
    </row>
    <row r="644" spans="1:5" x14ac:dyDescent="0.25">
      <c r="A644" s="5" t="s">
        <v>10675</v>
      </c>
      <c r="B644" s="7" t="s">
        <v>10676</v>
      </c>
      <c r="C644" t="s">
        <v>10677</v>
      </c>
      <c r="D644" s="8">
        <v>4.3952999999999999E-4</v>
      </c>
      <c r="E644" s="7" t="s">
        <v>10</v>
      </c>
    </row>
    <row r="645" spans="1:5" x14ac:dyDescent="0.25">
      <c r="A645" s="5" t="s">
        <v>7508</v>
      </c>
      <c r="B645" s="7" t="s">
        <v>7509</v>
      </c>
      <c r="C645" t="s">
        <v>7510</v>
      </c>
      <c r="D645" s="8">
        <v>4.3862000000000003E-4</v>
      </c>
      <c r="E645" s="7" t="s">
        <v>9</v>
      </c>
    </row>
    <row r="646" spans="1:5" x14ac:dyDescent="0.25">
      <c r="A646" s="5" t="s">
        <v>9231</v>
      </c>
      <c r="B646" s="7" t="s">
        <v>9232</v>
      </c>
      <c r="C646" t="s">
        <v>9233</v>
      </c>
      <c r="D646" s="8">
        <v>4.3831000000000002E-4</v>
      </c>
      <c r="E646" s="7" t="s">
        <v>9</v>
      </c>
    </row>
    <row r="647" spans="1:5" x14ac:dyDescent="0.25">
      <c r="A647" s="5" t="s">
        <v>6979</v>
      </c>
      <c r="B647" s="7" t="s">
        <v>6980</v>
      </c>
      <c r="C647" t="s">
        <v>6981</v>
      </c>
      <c r="D647" s="8">
        <v>4.3813000000000001E-4</v>
      </c>
      <c r="E647" s="7" t="s">
        <v>9</v>
      </c>
    </row>
    <row r="648" spans="1:5" x14ac:dyDescent="0.25">
      <c r="A648" s="5" t="s">
        <v>7472</v>
      </c>
      <c r="B648" s="7" t="s">
        <v>7473</v>
      </c>
      <c r="C648" t="s">
        <v>7474</v>
      </c>
      <c r="D648" s="8">
        <v>4.3737000000000002E-4</v>
      </c>
      <c r="E648" s="7" t="s">
        <v>9</v>
      </c>
    </row>
    <row r="649" spans="1:5" x14ac:dyDescent="0.25">
      <c r="A649" s="5" t="s">
        <v>7700</v>
      </c>
      <c r="B649" s="7" t="s">
        <v>7701</v>
      </c>
      <c r="C649" t="s">
        <v>7702</v>
      </c>
      <c r="D649" s="8">
        <v>4.3733999999999998E-4</v>
      </c>
      <c r="E649" s="7" t="s">
        <v>9</v>
      </c>
    </row>
    <row r="650" spans="1:5" x14ac:dyDescent="0.25">
      <c r="A650" s="5" t="s">
        <v>6995</v>
      </c>
      <c r="B650" s="7" t="s">
        <v>6996</v>
      </c>
      <c r="C650" t="s">
        <v>6997</v>
      </c>
      <c r="D650" s="8">
        <v>4.3633000000000002E-4</v>
      </c>
      <c r="E650" s="7" t="s">
        <v>9</v>
      </c>
    </row>
    <row r="651" spans="1:5" x14ac:dyDescent="0.25">
      <c r="A651" s="5" t="s">
        <v>7747</v>
      </c>
      <c r="B651" s="7" t="s">
        <v>7748</v>
      </c>
      <c r="C651" t="s">
        <v>7749</v>
      </c>
      <c r="D651" s="8">
        <v>4.3436000000000001E-4</v>
      </c>
      <c r="E651" s="7" t="s">
        <v>10</v>
      </c>
    </row>
    <row r="652" spans="1:5" x14ac:dyDescent="0.25">
      <c r="A652" s="5" t="s">
        <v>10678</v>
      </c>
      <c r="B652" s="7" t="s">
        <v>10679</v>
      </c>
      <c r="C652" t="s">
        <v>10680</v>
      </c>
      <c r="D652" s="8">
        <v>4.3164000000000001E-4</v>
      </c>
      <c r="E652" s="7" t="s">
        <v>10</v>
      </c>
    </row>
    <row r="653" spans="1:5" x14ac:dyDescent="0.25">
      <c r="A653" s="5" t="s">
        <v>6850</v>
      </c>
      <c r="B653" s="7" t="s">
        <v>6851</v>
      </c>
      <c r="C653" t="s">
        <v>6852</v>
      </c>
      <c r="D653" s="8">
        <v>4.3155E-4</v>
      </c>
      <c r="E653" s="7" t="s">
        <v>9</v>
      </c>
    </row>
    <row r="654" spans="1:5" x14ac:dyDescent="0.25">
      <c r="A654" s="5" t="s">
        <v>6742</v>
      </c>
      <c r="B654" s="7" t="s">
        <v>6743</v>
      </c>
      <c r="C654" t="s">
        <v>6744</v>
      </c>
      <c r="D654" s="8">
        <v>4.3146999999999999E-4</v>
      </c>
      <c r="E654" s="7" t="s">
        <v>9</v>
      </c>
    </row>
    <row r="655" spans="1:5" x14ac:dyDescent="0.25">
      <c r="A655" s="5" t="s">
        <v>9498</v>
      </c>
      <c r="B655" s="7" t="s">
        <v>9499</v>
      </c>
      <c r="C655" t="s">
        <v>9500</v>
      </c>
      <c r="D655" s="8">
        <v>4.2933000000000001E-4</v>
      </c>
      <c r="E655" s="7" t="s">
        <v>9</v>
      </c>
    </row>
    <row r="656" spans="1:5" x14ac:dyDescent="0.25">
      <c r="A656" s="5" t="s">
        <v>10681</v>
      </c>
      <c r="B656" s="7" t="s">
        <v>10682</v>
      </c>
      <c r="C656" t="s">
        <v>10683</v>
      </c>
      <c r="D656" s="8">
        <v>4.2705999999999999E-4</v>
      </c>
      <c r="E656" s="7" t="s">
        <v>10</v>
      </c>
    </row>
    <row r="657" spans="1:5" x14ac:dyDescent="0.25">
      <c r="A657" s="5" t="s">
        <v>6919</v>
      </c>
      <c r="B657" s="7" t="s">
        <v>6920</v>
      </c>
      <c r="C657" t="s">
        <v>6921</v>
      </c>
      <c r="D657" s="8">
        <v>4.2632E-4</v>
      </c>
      <c r="E657" s="7" t="s">
        <v>9</v>
      </c>
    </row>
    <row r="658" spans="1:5" x14ac:dyDescent="0.25">
      <c r="A658" s="5" t="s">
        <v>6904</v>
      </c>
      <c r="B658" s="7" t="s">
        <v>6905</v>
      </c>
      <c r="C658" t="s">
        <v>6906</v>
      </c>
      <c r="D658" s="8">
        <v>4.2397000000000002E-4</v>
      </c>
      <c r="E658" s="7" t="s">
        <v>9</v>
      </c>
    </row>
    <row r="659" spans="1:5" x14ac:dyDescent="0.25">
      <c r="A659" s="5" t="s">
        <v>6880</v>
      </c>
      <c r="B659" s="7" t="s">
        <v>6881</v>
      </c>
      <c r="C659" t="s">
        <v>6882</v>
      </c>
      <c r="D659" s="8">
        <v>4.2192E-4</v>
      </c>
      <c r="E659" s="7" t="s">
        <v>9</v>
      </c>
    </row>
    <row r="660" spans="1:5" x14ac:dyDescent="0.25">
      <c r="A660" s="5" t="s">
        <v>7221</v>
      </c>
      <c r="B660" s="7" t="s">
        <v>7222</v>
      </c>
      <c r="C660" t="s">
        <v>7223</v>
      </c>
      <c r="D660" s="8">
        <v>4.1815E-4</v>
      </c>
      <c r="E660" s="7" t="s">
        <v>10</v>
      </c>
    </row>
    <row r="661" spans="1:5" x14ac:dyDescent="0.25">
      <c r="A661" s="5" t="s">
        <v>7149</v>
      </c>
      <c r="B661" s="7" t="s">
        <v>7150</v>
      </c>
      <c r="C661" t="s">
        <v>7151</v>
      </c>
      <c r="D661" s="8">
        <v>4.1776999999999998E-4</v>
      </c>
      <c r="E661" s="7" t="s">
        <v>9</v>
      </c>
    </row>
    <row r="662" spans="1:5" x14ac:dyDescent="0.25">
      <c r="A662" s="5" t="s">
        <v>7218</v>
      </c>
      <c r="B662" s="7" t="s">
        <v>7219</v>
      </c>
      <c r="C662" t="s">
        <v>7220</v>
      </c>
      <c r="D662" s="8">
        <v>4.1698000000000001E-4</v>
      </c>
      <c r="E662" s="7" t="s">
        <v>9</v>
      </c>
    </row>
    <row r="663" spans="1:5" x14ac:dyDescent="0.25">
      <c r="A663" s="5" t="s">
        <v>10684</v>
      </c>
      <c r="B663" s="7" t="s">
        <v>10685</v>
      </c>
      <c r="C663" t="s">
        <v>10686</v>
      </c>
      <c r="D663" s="8">
        <v>4.1669999999999999E-4</v>
      </c>
      <c r="E663" s="7" t="s">
        <v>10</v>
      </c>
    </row>
    <row r="664" spans="1:5" x14ac:dyDescent="0.25">
      <c r="A664" s="5" t="s">
        <v>7022</v>
      </c>
      <c r="B664" s="7" t="s">
        <v>7023</v>
      </c>
      <c r="C664" t="s">
        <v>7024</v>
      </c>
      <c r="D664" s="8">
        <v>4.1543999999999999E-4</v>
      </c>
      <c r="E664" s="7" t="s">
        <v>9</v>
      </c>
    </row>
    <row r="665" spans="1:5" x14ac:dyDescent="0.25">
      <c r="A665" s="5" t="s">
        <v>10687</v>
      </c>
      <c r="B665" s="7" t="s">
        <v>9457</v>
      </c>
      <c r="C665" t="s">
        <v>10688</v>
      </c>
      <c r="D665" s="8">
        <v>4.1194000000000002E-4</v>
      </c>
      <c r="E665" s="7" t="s">
        <v>9</v>
      </c>
    </row>
    <row r="666" spans="1:5" x14ac:dyDescent="0.25">
      <c r="A666" s="5" t="s">
        <v>10689</v>
      </c>
      <c r="B666" s="7" t="s">
        <v>10690</v>
      </c>
      <c r="C666" t="s">
        <v>10691</v>
      </c>
      <c r="D666" s="8">
        <v>4.0695999999999999E-4</v>
      </c>
      <c r="E666" s="7" t="s">
        <v>10</v>
      </c>
    </row>
    <row r="667" spans="1:5" x14ac:dyDescent="0.25">
      <c r="A667" s="5" t="s">
        <v>6886</v>
      </c>
      <c r="B667" s="7" t="s">
        <v>6887</v>
      </c>
      <c r="C667" t="s">
        <v>6888</v>
      </c>
      <c r="D667" s="8">
        <v>4.0466999999999999E-4</v>
      </c>
      <c r="E667" s="7" t="s">
        <v>10</v>
      </c>
    </row>
    <row r="668" spans="1:5" x14ac:dyDescent="0.25">
      <c r="A668" s="5" t="s">
        <v>6654</v>
      </c>
      <c r="B668" s="7" t="s">
        <v>6655</v>
      </c>
      <c r="C668" t="s">
        <v>6656</v>
      </c>
      <c r="D668" s="8">
        <v>4.0292000000000003E-4</v>
      </c>
      <c r="E668" s="7" t="s">
        <v>9</v>
      </c>
    </row>
    <row r="669" spans="1:5" x14ac:dyDescent="0.25">
      <c r="A669" s="5" t="s">
        <v>7182</v>
      </c>
      <c r="B669" s="7" t="s">
        <v>7183</v>
      </c>
      <c r="C669" t="s">
        <v>7184</v>
      </c>
      <c r="D669" s="8">
        <v>4.0171E-4</v>
      </c>
      <c r="E669" s="7" t="s">
        <v>10</v>
      </c>
    </row>
    <row r="670" spans="1:5" x14ac:dyDescent="0.25">
      <c r="A670" s="5" t="s">
        <v>9416</v>
      </c>
      <c r="B670" s="7" t="s">
        <v>9417</v>
      </c>
      <c r="C670" t="s">
        <v>9418</v>
      </c>
      <c r="D670" s="8">
        <v>4.0056E-4</v>
      </c>
      <c r="E670" s="7" t="s">
        <v>9</v>
      </c>
    </row>
    <row r="671" spans="1:5" x14ac:dyDescent="0.25">
      <c r="A671" s="5" t="s">
        <v>9467</v>
      </c>
      <c r="B671" s="7" t="s">
        <v>9468</v>
      </c>
      <c r="C671" t="s">
        <v>9469</v>
      </c>
      <c r="D671" s="8">
        <v>3.9943999999999998E-4</v>
      </c>
      <c r="E671" s="7" t="s">
        <v>9</v>
      </c>
    </row>
    <row r="672" spans="1:5" x14ac:dyDescent="0.25">
      <c r="A672" s="5" t="s">
        <v>9314</v>
      </c>
      <c r="B672" s="7" t="s">
        <v>9315</v>
      </c>
      <c r="C672" t="s">
        <v>9316</v>
      </c>
      <c r="D672" s="8">
        <v>3.9903999999999997E-4</v>
      </c>
      <c r="E672" s="7" t="s">
        <v>9</v>
      </c>
    </row>
    <row r="673" spans="1:5" x14ac:dyDescent="0.25">
      <c r="A673" s="5" t="s">
        <v>7245</v>
      </c>
      <c r="B673" s="7" t="s">
        <v>7246</v>
      </c>
      <c r="C673" t="s">
        <v>7247</v>
      </c>
      <c r="D673" s="8">
        <v>3.9827999999999999E-4</v>
      </c>
      <c r="E673" s="7" t="s">
        <v>9</v>
      </c>
    </row>
    <row r="674" spans="1:5" x14ac:dyDescent="0.25">
      <c r="A674" s="5" t="s">
        <v>9364</v>
      </c>
      <c r="B674" s="7" t="s">
        <v>9365</v>
      </c>
      <c r="C674" t="s">
        <v>9366</v>
      </c>
      <c r="D674" s="8">
        <v>3.9702999999999998E-4</v>
      </c>
      <c r="E674" s="7" t="s">
        <v>9</v>
      </c>
    </row>
    <row r="675" spans="1:5" x14ac:dyDescent="0.25">
      <c r="A675" s="5" t="s">
        <v>10692</v>
      </c>
      <c r="B675" s="7" t="s">
        <v>10693</v>
      </c>
      <c r="C675" t="s">
        <v>10694</v>
      </c>
      <c r="D675" s="8">
        <v>3.9541000000000001E-4</v>
      </c>
      <c r="E675" s="7" t="s">
        <v>10</v>
      </c>
    </row>
    <row r="676" spans="1:5" x14ac:dyDescent="0.25">
      <c r="A676" s="5" t="s">
        <v>7134</v>
      </c>
      <c r="B676" s="7" t="s">
        <v>7135</v>
      </c>
      <c r="C676" t="s">
        <v>7136</v>
      </c>
      <c r="D676" s="8">
        <v>3.9518000000000002E-4</v>
      </c>
      <c r="E676" s="7" t="s">
        <v>9</v>
      </c>
    </row>
    <row r="677" spans="1:5" x14ac:dyDescent="0.25">
      <c r="A677" s="5" t="s">
        <v>9557</v>
      </c>
      <c r="B677" s="7" t="s">
        <v>9558</v>
      </c>
      <c r="C677" t="s">
        <v>9559</v>
      </c>
      <c r="D677" s="8">
        <v>3.9424000000000002E-4</v>
      </c>
      <c r="E677" s="7" t="s">
        <v>9</v>
      </c>
    </row>
    <row r="678" spans="1:5" x14ac:dyDescent="0.25">
      <c r="A678" s="5" t="s">
        <v>6940</v>
      </c>
      <c r="B678" s="7" t="s">
        <v>6941</v>
      </c>
      <c r="C678" t="s">
        <v>6942</v>
      </c>
      <c r="D678" s="8">
        <v>3.9283999999999999E-4</v>
      </c>
      <c r="E678" s="7" t="s">
        <v>9</v>
      </c>
    </row>
    <row r="679" spans="1:5" x14ac:dyDescent="0.25">
      <c r="A679" s="5" t="s">
        <v>6829</v>
      </c>
      <c r="B679" s="7" t="s">
        <v>6830</v>
      </c>
      <c r="C679" t="s">
        <v>6831</v>
      </c>
      <c r="D679" s="8">
        <v>3.9263999999999998E-4</v>
      </c>
      <c r="E679" s="7" t="s">
        <v>9</v>
      </c>
    </row>
    <row r="680" spans="1:5" x14ac:dyDescent="0.25">
      <c r="A680" s="5" t="s">
        <v>10695</v>
      </c>
      <c r="B680" s="7" t="s">
        <v>10696</v>
      </c>
      <c r="C680" t="s">
        <v>10697</v>
      </c>
      <c r="D680" s="8">
        <v>3.9189999999999998E-4</v>
      </c>
      <c r="E680" s="7" t="s">
        <v>10</v>
      </c>
    </row>
    <row r="681" spans="1:5" x14ac:dyDescent="0.25">
      <c r="A681" s="5" t="s">
        <v>9491</v>
      </c>
      <c r="B681" s="7" t="s">
        <v>9492</v>
      </c>
      <c r="C681" t="s">
        <v>9493</v>
      </c>
      <c r="D681" s="8">
        <v>3.9156E-4</v>
      </c>
      <c r="E681" s="7" t="s">
        <v>9</v>
      </c>
    </row>
    <row r="682" spans="1:5" x14ac:dyDescent="0.25">
      <c r="A682" s="5" t="s">
        <v>8862</v>
      </c>
      <c r="B682" s="7" t="s">
        <v>8863</v>
      </c>
      <c r="C682" t="s">
        <v>8864</v>
      </c>
      <c r="D682" s="8">
        <v>3.8893E-4</v>
      </c>
      <c r="E682" s="7" t="s">
        <v>9</v>
      </c>
    </row>
    <row r="683" spans="1:5" x14ac:dyDescent="0.25">
      <c r="A683" s="5" t="s">
        <v>9501</v>
      </c>
      <c r="B683" s="7" t="s">
        <v>9502</v>
      </c>
      <c r="C683" t="s">
        <v>9503</v>
      </c>
      <c r="D683" s="8">
        <v>3.8856999999999997E-4</v>
      </c>
      <c r="E683" s="7" t="s">
        <v>9</v>
      </c>
    </row>
    <row r="684" spans="1:5" x14ac:dyDescent="0.25">
      <c r="A684" s="5" t="s">
        <v>6582</v>
      </c>
      <c r="B684" s="7" t="s">
        <v>6583</v>
      </c>
      <c r="C684" t="s">
        <v>6584</v>
      </c>
      <c r="D684" s="8">
        <v>3.8716999999999999E-4</v>
      </c>
      <c r="E684" s="7" t="s">
        <v>9</v>
      </c>
    </row>
    <row r="685" spans="1:5" x14ac:dyDescent="0.25">
      <c r="A685" s="5" t="s">
        <v>6841</v>
      </c>
      <c r="B685" s="7" t="s">
        <v>6842</v>
      </c>
      <c r="C685" t="s">
        <v>6843</v>
      </c>
      <c r="D685" s="8">
        <v>3.8577000000000001E-4</v>
      </c>
      <c r="E685" s="7" t="s">
        <v>9</v>
      </c>
    </row>
    <row r="686" spans="1:5" x14ac:dyDescent="0.25">
      <c r="A686" s="5" t="s">
        <v>9740</v>
      </c>
      <c r="B686" s="7" t="s">
        <v>9741</v>
      </c>
      <c r="C686" t="s">
        <v>9742</v>
      </c>
      <c r="D686" s="8">
        <v>3.8559999999999999E-4</v>
      </c>
      <c r="E686" s="7" t="s">
        <v>10</v>
      </c>
    </row>
    <row r="687" spans="1:5" x14ac:dyDescent="0.25">
      <c r="A687" s="5" t="s">
        <v>6657</v>
      </c>
      <c r="B687" s="7" t="s">
        <v>6658</v>
      </c>
      <c r="C687" t="s">
        <v>6659</v>
      </c>
      <c r="D687" s="8">
        <v>3.8504000000000001E-4</v>
      </c>
      <c r="E687" s="7" t="s">
        <v>9</v>
      </c>
    </row>
    <row r="688" spans="1:5" x14ac:dyDescent="0.25">
      <c r="A688" s="5" t="s">
        <v>7406</v>
      </c>
      <c r="B688" s="7" t="s">
        <v>7407</v>
      </c>
      <c r="C688" t="s">
        <v>7408</v>
      </c>
      <c r="D688" s="8">
        <v>3.8500999999999997E-4</v>
      </c>
      <c r="E688" s="7" t="s">
        <v>9</v>
      </c>
    </row>
    <row r="689" spans="1:5" x14ac:dyDescent="0.25">
      <c r="A689" s="5" t="s">
        <v>10698</v>
      </c>
      <c r="B689" s="7" t="s">
        <v>10699</v>
      </c>
      <c r="C689" t="s">
        <v>10700</v>
      </c>
      <c r="D689" s="8">
        <v>3.8360999999999999E-4</v>
      </c>
      <c r="E689" s="7" t="s">
        <v>10</v>
      </c>
    </row>
    <row r="690" spans="1:5" x14ac:dyDescent="0.25">
      <c r="A690" s="5" t="s">
        <v>10701</v>
      </c>
      <c r="B690" s="7" t="s">
        <v>10702</v>
      </c>
      <c r="C690" t="s">
        <v>10703</v>
      </c>
      <c r="D690" s="8">
        <v>3.8213E-4</v>
      </c>
      <c r="E690" s="7" t="s">
        <v>10</v>
      </c>
    </row>
    <row r="691" spans="1:5" x14ac:dyDescent="0.25">
      <c r="A691" s="5" t="s">
        <v>10704</v>
      </c>
      <c r="B691" s="7" t="s">
        <v>10705</v>
      </c>
      <c r="C691" t="s">
        <v>10706</v>
      </c>
      <c r="D691" s="8">
        <v>3.7969000000000002E-4</v>
      </c>
      <c r="E691" s="7" t="s">
        <v>10</v>
      </c>
    </row>
    <row r="692" spans="1:5" x14ac:dyDescent="0.25">
      <c r="A692" s="5" t="s">
        <v>9337</v>
      </c>
      <c r="B692" s="7" t="s">
        <v>9338</v>
      </c>
      <c r="C692" t="s">
        <v>9339</v>
      </c>
      <c r="D692" s="8">
        <v>3.7816E-4</v>
      </c>
      <c r="E692" s="7" t="s">
        <v>9</v>
      </c>
    </row>
    <row r="693" spans="1:5" x14ac:dyDescent="0.25">
      <c r="A693" s="5" t="s">
        <v>7490</v>
      </c>
      <c r="B693" s="7" t="s">
        <v>7491</v>
      </c>
      <c r="C693" t="s">
        <v>7492</v>
      </c>
      <c r="D693" s="8">
        <v>3.7785E-4</v>
      </c>
      <c r="E693" s="7" t="s">
        <v>9</v>
      </c>
    </row>
    <row r="694" spans="1:5" x14ac:dyDescent="0.25">
      <c r="A694" s="5" t="s">
        <v>6633</v>
      </c>
      <c r="B694" s="7" t="s">
        <v>6634</v>
      </c>
      <c r="C694" t="s">
        <v>6635</v>
      </c>
      <c r="D694" s="8">
        <v>3.7384000000000001E-4</v>
      </c>
      <c r="E694" s="7" t="s">
        <v>9</v>
      </c>
    </row>
    <row r="695" spans="1:5" x14ac:dyDescent="0.25">
      <c r="A695" s="5" t="s">
        <v>9746</v>
      </c>
      <c r="B695" s="7" t="s">
        <v>9747</v>
      </c>
      <c r="C695" t="s">
        <v>9748</v>
      </c>
      <c r="D695" s="8">
        <v>3.7373000000000001E-4</v>
      </c>
      <c r="E695" s="7" t="s">
        <v>10</v>
      </c>
    </row>
    <row r="696" spans="1:5" x14ac:dyDescent="0.25">
      <c r="A696" s="5" t="s">
        <v>7709</v>
      </c>
      <c r="B696" s="7" t="s">
        <v>7710</v>
      </c>
      <c r="C696" t="s">
        <v>7711</v>
      </c>
      <c r="D696" s="8">
        <v>3.7209E-4</v>
      </c>
      <c r="E696" s="7" t="s">
        <v>9</v>
      </c>
    </row>
    <row r="697" spans="1:5" x14ac:dyDescent="0.25">
      <c r="A697" s="5" t="s">
        <v>10707</v>
      </c>
      <c r="B697" s="7" t="s">
        <v>9497</v>
      </c>
      <c r="C697" t="s">
        <v>10708</v>
      </c>
      <c r="D697" s="8">
        <v>3.7144000000000001E-4</v>
      </c>
      <c r="E697" s="7" t="s">
        <v>9</v>
      </c>
    </row>
    <row r="698" spans="1:5" x14ac:dyDescent="0.25">
      <c r="A698" s="5" t="s">
        <v>10709</v>
      </c>
      <c r="B698" s="7" t="s">
        <v>10710</v>
      </c>
      <c r="C698" t="s">
        <v>10711</v>
      </c>
      <c r="D698" s="8">
        <v>3.7074999999999999E-4</v>
      </c>
      <c r="E698" s="7" t="s">
        <v>10</v>
      </c>
    </row>
    <row r="699" spans="1:5" x14ac:dyDescent="0.25">
      <c r="A699" s="5" t="s">
        <v>7076</v>
      </c>
      <c r="B699" s="7" t="s">
        <v>7077</v>
      </c>
      <c r="C699" t="s">
        <v>7078</v>
      </c>
      <c r="D699" s="8">
        <v>3.703E-4</v>
      </c>
      <c r="E699" s="7" t="s">
        <v>9</v>
      </c>
    </row>
    <row r="700" spans="1:5" x14ac:dyDescent="0.25">
      <c r="A700" s="5" t="s">
        <v>7903</v>
      </c>
      <c r="B700" s="7" t="s">
        <v>7904</v>
      </c>
      <c r="C700" t="s">
        <v>7905</v>
      </c>
      <c r="D700" s="8">
        <v>3.6974000000000002E-4</v>
      </c>
      <c r="E700" s="7" t="s">
        <v>10</v>
      </c>
    </row>
    <row r="701" spans="1:5" x14ac:dyDescent="0.25">
      <c r="A701" s="5" t="s">
        <v>7179</v>
      </c>
      <c r="B701" s="7" t="s">
        <v>7180</v>
      </c>
      <c r="C701" t="s">
        <v>7181</v>
      </c>
      <c r="D701" s="8">
        <v>3.6937E-4</v>
      </c>
      <c r="E701" s="7" t="s">
        <v>9</v>
      </c>
    </row>
    <row r="702" spans="1:5" x14ac:dyDescent="0.25">
      <c r="A702" s="5" t="s">
        <v>9426</v>
      </c>
      <c r="B702" s="7" t="s">
        <v>9427</v>
      </c>
      <c r="C702" t="s">
        <v>9428</v>
      </c>
      <c r="D702" s="8">
        <v>3.6593999999999998E-4</v>
      </c>
      <c r="E702" s="7" t="s">
        <v>9</v>
      </c>
    </row>
    <row r="703" spans="1:5" x14ac:dyDescent="0.25">
      <c r="A703" s="5" t="s">
        <v>10712</v>
      </c>
      <c r="B703" s="7" t="s">
        <v>9614</v>
      </c>
      <c r="C703" t="s">
        <v>9615</v>
      </c>
      <c r="D703" s="8">
        <v>3.6195999999999998E-4</v>
      </c>
      <c r="E703" s="7" t="s">
        <v>9</v>
      </c>
    </row>
    <row r="704" spans="1:5" x14ac:dyDescent="0.25">
      <c r="A704" s="5" t="s">
        <v>7827</v>
      </c>
      <c r="B704" s="7" t="s">
        <v>7828</v>
      </c>
      <c r="C704" t="s">
        <v>7829</v>
      </c>
      <c r="D704" s="8">
        <v>3.6193E-4</v>
      </c>
      <c r="E704" s="7" t="s">
        <v>9</v>
      </c>
    </row>
    <row r="705" spans="1:5" x14ac:dyDescent="0.25">
      <c r="A705" s="5" t="s">
        <v>7290</v>
      </c>
      <c r="B705" s="7" t="s">
        <v>7291</v>
      </c>
      <c r="C705" t="s">
        <v>7292</v>
      </c>
      <c r="D705" s="8">
        <v>3.6104000000000003E-4</v>
      </c>
      <c r="E705" s="7" t="s">
        <v>9</v>
      </c>
    </row>
    <row r="706" spans="1:5" x14ac:dyDescent="0.25">
      <c r="A706" s="5" t="s">
        <v>10713</v>
      </c>
      <c r="B706" s="7" t="s">
        <v>10714</v>
      </c>
      <c r="C706" t="s">
        <v>10715</v>
      </c>
      <c r="D706" s="8">
        <v>3.6101999999999998E-4</v>
      </c>
      <c r="E706" s="7" t="s">
        <v>10</v>
      </c>
    </row>
    <row r="707" spans="1:5" x14ac:dyDescent="0.25">
      <c r="A707" s="5" t="s">
        <v>9605</v>
      </c>
      <c r="B707" s="7" t="s">
        <v>9606</v>
      </c>
      <c r="C707" t="s">
        <v>9607</v>
      </c>
      <c r="D707" s="8">
        <v>3.6000000000000002E-4</v>
      </c>
      <c r="E707" s="7" t="s">
        <v>9</v>
      </c>
    </row>
    <row r="708" spans="1:5" x14ac:dyDescent="0.25">
      <c r="A708" s="5" t="s">
        <v>9272</v>
      </c>
      <c r="B708" s="7" t="s">
        <v>9273</v>
      </c>
      <c r="C708" t="s">
        <v>9274</v>
      </c>
      <c r="D708" s="8">
        <v>3.5860999999999998E-4</v>
      </c>
      <c r="E708" s="7" t="s">
        <v>9</v>
      </c>
    </row>
    <row r="709" spans="1:5" x14ac:dyDescent="0.25">
      <c r="A709" s="5" t="s">
        <v>6772</v>
      </c>
      <c r="B709" s="7" t="s">
        <v>6773</v>
      </c>
      <c r="C709" t="s">
        <v>6774</v>
      </c>
      <c r="D709" s="8">
        <v>3.5727000000000003E-4</v>
      </c>
      <c r="E709" s="7" t="s">
        <v>9</v>
      </c>
    </row>
    <row r="710" spans="1:5" x14ac:dyDescent="0.25">
      <c r="A710" s="5" t="s">
        <v>9444</v>
      </c>
      <c r="B710" s="7" t="s">
        <v>9445</v>
      </c>
      <c r="C710" t="s">
        <v>9446</v>
      </c>
      <c r="D710" s="8">
        <v>3.5557999999999998E-4</v>
      </c>
      <c r="E710" s="7" t="s">
        <v>9</v>
      </c>
    </row>
    <row r="711" spans="1:5" x14ac:dyDescent="0.25">
      <c r="A711" s="5" t="s">
        <v>9749</v>
      </c>
      <c r="B711" s="7" t="s">
        <v>9750</v>
      </c>
      <c r="C711" t="s">
        <v>9751</v>
      </c>
      <c r="D711" s="8">
        <v>3.5330000000000002E-4</v>
      </c>
      <c r="E711" s="7" t="s">
        <v>10</v>
      </c>
    </row>
    <row r="712" spans="1:5" x14ac:dyDescent="0.25">
      <c r="A712" s="5" t="s">
        <v>9269</v>
      </c>
      <c r="B712" s="7" t="s">
        <v>9270</v>
      </c>
      <c r="C712" t="s">
        <v>9271</v>
      </c>
      <c r="D712" s="8">
        <v>3.4897999999999998E-4</v>
      </c>
      <c r="E712" s="7" t="s">
        <v>9</v>
      </c>
    </row>
    <row r="713" spans="1:5" x14ac:dyDescent="0.25">
      <c r="A713" s="5" t="s">
        <v>10716</v>
      </c>
      <c r="B713" s="7" t="s">
        <v>10717</v>
      </c>
      <c r="C713" t="s">
        <v>10718</v>
      </c>
      <c r="D713" s="8">
        <v>3.4880000000000002E-4</v>
      </c>
      <c r="E713" s="7" t="s">
        <v>10</v>
      </c>
    </row>
    <row r="714" spans="1:5" x14ac:dyDescent="0.25">
      <c r="A714" s="5" t="s">
        <v>7809</v>
      </c>
      <c r="B714" s="7" t="s">
        <v>7810</v>
      </c>
      <c r="C714" t="s">
        <v>7811</v>
      </c>
      <c r="D714" s="8">
        <v>3.4740999999999998E-4</v>
      </c>
      <c r="E714" s="7" t="s">
        <v>10</v>
      </c>
    </row>
    <row r="715" spans="1:5" x14ac:dyDescent="0.25">
      <c r="A715" s="5" t="s">
        <v>10719</v>
      </c>
      <c r="B715" s="7" t="s">
        <v>10720</v>
      </c>
      <c r="C715" t="s">
        <v>10721</v>
      </c>
      <c r="D715" s="8">
        <v>3.4681000000000002E-4</v>
      </c>
      <c r="E715" s="7" t="s">
        <v>10</v>
      </c>
    </row>
    <row r="716" spans="1:5" x14ac:dyDescent="0.25">
      <c r="A716" s="5" t="s">
        <v>9516</v>
      </c>
      <c r="B716" s="7" t="s">
        <v>9517</v>
      </c>
      <c r="C716" t="s">
        <v>9518</v>
      </c>
      <c r="D716" s="8">
        <v>3.4612E-4</v>
      </c>
      <c r="E716" s="7" t="s">
        <v>9</v>
      </c>
    </row>
    <row r="717" spans="1:5" x14ac:dyDescent="0.25">
      <c r="A717" s="5" t="s">
        <v>9581</v>
      </c>
      <c r="B717" s="7" t="s">
        <v>9582</v>
      </c>
      <c r="C717" t="s">
        <v>9583</v>
      </c>
      <c r="D717" s="8">
        <v>3.4450000000000003E-4</v>
      </c>
      <c r="E717" s="7" t="s">
        <v>9</v>
      </c>
    </row>
    <row r="718" spans="1:5" x14ac:dyDescent="0.25">
      <c r="A718" s="5" t="s">
        <v>9381</v>
      </c>
      <c r="B718" s="7" t="s">
        <v>9382</v>
      </c>
      <c r="C718" t="s">
        <v>9383</v>
      </c>
      <c r="D718" s="8">
        <v>3.4167000000000003E-4</v>
      </c>
      <c r="E718" s="7" t="s">
        <v>9</v>
      </c>
    </row>
    <row r="719" spans="1:5" x14ac:dyDescent="0.25">
      <c r="A719" s="5" t="s">
        <v>6958</v>
      </c>
      <c r="B719" s="7" t="s">
        <v>6959</v>
      </c>
      <c r="C719" t="s">
        <v>6960</v>
      </c>
      <c r="D719" s="8">
        <v>3.3534999999999999E-4</v>
      </c>
      <c r="E719" s="7" t="s">
        <v>9</v>
      </c>
    </row>
    <row r="720" spans="1:5" x14ac:dyDescent="0.25">
      <c r="A720" s="5" t="s">
        <v>7233</v>
      </c>
      <c r="B720" s="7" t="s">
        <v>7234</v>
      </c>
      <c r="C720" t="s">
        <v>7235</v>
      </c>
      <c r="D720" s="8">
        <v>3.3221999999999999E-4</v>
      </c>
      <c r="E720" s="7" t="s">
        <v>9</v>
      </c>
    </row>
    <row r="721" spans="1:5" x14ac:dyDescent="0.25">
      <c r="A721" s="5" t="s">
        <v>7604</v>
      </c>
      <c r="B721" s="7" t="s">
        <v>7605</v>
      </c>
      <c r="C721" t="s">
        <v>7606</v>
      </c>
      <c r="D721" s="8">
        <v>3.3115999999999999E-4</v>
      </c>
      <c r="E721" s="7" t="s">
        <v>9</v>
      </c>
    </row>
    <row r="722" spans="1:5" x14ac:dyDescent="0.25">
      <c r="A722" s="5" t="s">
        <v>6542</v>
      </c>
      <c r="B722" s="7" t="s">
        <v>6543</v>
      </c>
      <c r="C722" t="s">
        <v>6544</v>
      </c>
      <c r="D722" s="8">
        <v>3.3107999999999998E-4</v>
      </c>
      <c r="E722" s="7" t="s">
        <v>9</v>
      </c>
    </row>
    <row r="723" spans="1:5" x14ac:dyDescent="0.25">
      <c r="A723" s="5" t="s">
        <v>7143</v>
      </c>
      <c r="B723" s="7" t="s">
        <v>7144</v>
      </c>
      <c r="C723" t="s">
        <v>7145</v>
      </c>
      <c r="D723" s="8">
        <v>3.2823999999999999E-4</v>
      </c>
      <c r="E723" s="7" t="s">
        <v>9</v>
      </c>
    </row>
    <row r="724" spans="1:5" x14ac:dyDescent="0.25">
      <c r="A724" s="5" t="s">
        <v>9587</v>
      </c>
      <c r="B724" s="7" t="s">
        <v>9588</v>
      </c>
      <c r="C724" t="s">
        <v>9589</v>
      </c>
      <c r="D724" s="8">
        <v>3.2779E-4</v>
      </c>
      <c r="E724" s="7" t="s">
        <v>9</v>
      </c>
    </row>
    <row r="725" spans="1:5" x14ac:dyDescent="0.25">
      <c r="A725" s="5" t="s">
        <v>7046</v>
      </c>
      <c r="B725" s="7" t="s">
        <v>7047</v>
      </c>
      <c r="C725" t="s">
        <v>7048</v>
      </c>
      <c r="D725" s="8">
        <v>3.2681000000000002E-4</v>
      </c>
      <c r="E725" s="7" t="s">
        <v>10</v>
      </c>
    </row>
    <row r="726" spans="1:5" x14ac:dyDescent="0.25">
      <c r="A726" s="5" t="s">
        <v>9358</v>
      </c>
      <c r="B726" s="7" t="s">
        <v>9359</v>
      </c>
      <c r="C726" t="s">
        <v>9360</v>
      </c>
      <c r="D726" s="8">
        <v>3.2628000000000003E-4</v>
      </c>
      <c r="E726" s="7" t="s">
        <v>9</v>
      </c>
    </row>
    <row r="727" spans="1:5" x14ac:dyDescent="0.25">
      <c r="A727" s="5" t="s">
        <v>7745</v>
      </c>
      <c r="B727" s="7" t="s">
        <v>10446</v>
      </c>
      <c r="C727" t="s">
        <v>7746</v>
      </c>
      <c r="D727" s="8">
        <v>3.2598000000000002E-4</v>
      </c>
      <c r="E727" s="7" t="s">
        <v>9</v>
      </c>
    </row>
    <row r="728" spans="1:5" x14ac:dyDescent="0.25">
      <c r="A728" s="5" t="s">
        <v>9625</v>
      </c>
      <c r="B728" s="7" t="s">
        <v>9626</v>
      </c>
      <c r="C728" t="s">
        <v>9627</v>
      </c>
      <c r="D728" s="8">
        <v>3.2578000000000001E-4</v>
      </c>
      <c r="E728" s="7" t="s">
        <v>9</v>
      </c>
    </row>
    <row r="729" spans="1:5" x14ac:dyDescent="0.25">
      <c r="A729" s="5" t="s">
        <v>9510</v>
      </c>
      <c r="B729" s="7" t="s">
        <v>9511</v>
      </c>
      <c r="C729" t="s">
        <v>9512</v>
      </c>
      <c r="D729" s="8">
        <v>3.2246E-4</v>
      </c>
      <c r="E729" s="7" t="s">
        <v>9</v>
      </c>
    </row>
    <row r="730" spans="1:5" x14ac:dyDescent="0.25">
      <c r="A730" s="5" t="s">
        <v>9764</v>
      </c>
      <c r="B730" s="7" t="s">
        <v>9765</v>
      </c>
      <c r="C730" t="s">
        <v>9766</v>
      </c>
      <c r="D730" s="8">
        <v>3.1982000000000001E-4</v>
      </c>
      <c r="E730" s="7" t="s">
        <v>10</v>
      </c>
    </row>
    <row r="731" spans="1:5" x14ac:dyDescent="0.25">
      <c r="A731" s="5" t="s">
        <v>9619</v>
      </c>
      <c r="B731" s="7" t="s">
        <v>9620</v>
      </c>
      <c r="C731" t="s">
        <v>9621</v>
      </c>
      <c r="D731" s="8">
        <v>3.1623000000000003E-4</v>
      </c>
      <c r="E731" s="7" t="s">
        <v>9</v>
      </c>
    </row>
    <row r="732" spans="1:5" x14ac:dyDescent="0.25">
      <c r="A732" s="5" t="s">
        <v>10722</v>
      </c>
      <c r="B732" s="7" t="s">
        <v>10723</v>
      </c>
      <c r="C732" t="s">
        <v>10724</v>
      </c>
      <c r="D732" s="8">
        <v>3.1611999999999998E-4</v>
      </c>
      <c r="E732" s="7" t="s">
        <v>10</v>
      </c>
    </row>
    <row r="733" spans="1:5" x14ac:dyDescent="0.25">
      <c r="A733" s="5" t="s">
        <v>10725</v>
      </c>
      <c r="B733" s="7" t="s">
        <v>10726</v>
      </c>
      <c r="C733" t="s">
        <v>10727</v>
      </c>
      <c r="D733" s="8">
        <v>3.1398999999999999E-4</v>
      </c>
      <c r="E733" s="7" t="s">
        <v>10</v>
      </c>
    </row>
    <row r="734" spans="1:5" x14ac:dyDescent="0.25">
      <c r="A734" s="5" t="s">
        <v>7400</v>
      </c>
      <c r="B734" s="7" t="s">
        <v>7401</v>
      </c>
      <c r="C734" t="s">
        <v>7402</v>
      </c>
      <c r="D734" s="8">
        <v>3.1237000000000002E-4</v>
      </c>
      <c r="E734" s="7" t="s">
        <v>9</v>
      </c>
    </row>
    <row r="735" spans="1:5" x14ac:dyDescent="0.25">
      <c r="A735" s="5" t="s">
        <v>9599</v>
      </c>
      <c r="B735" s="7" t="s">
        <v>9600</v>
      </c>
      <c r="C735" t="s">
        <v>9601</v>
      </c>
      <c r="D735" s="8">
        <v>3.1022999999999999E-4</v>
      </c>
      <c r="E735" s="7" t="s">
        <v>9</v>
      </c>
    </row>
    <row r="736" spans="1:5" x14ac:dyDescent="0.25">
      <c r="A736" s="5" t="s">
        <v>9447</v>
      </c>
      <c r="B736" s="7" t="s">
        <v>9448</v>
      </c>
      <c r="C736" t="s">
        <v>9449</v>
      </c>
      <c r="D736" s="8">
        <v>3.0615999999999998E-4</v>
      </c>
      <c r="E736" s="7" t="s">
        <v>9</v>
      </c>
    </row>
    <row r="737" spans="1:5" x14ac:dyDescent="0.25">
      <c r="A737" s="5" t="s">
        <v>7094</v>
      </c>
      <c r="B737" s="7" t="s">
        <v>7095</v>
      </c>
      <c r="C737" t="s">
        <v>7096</v>
      </c>
      <c r="D737" s="8">
        <v>3.0539E-4</v>
      </c>
      <c r="E737" s="7" t="s">
        <v>9</v>
      </c>
    </row>
    <row r="738" spans="1:5" x14ac:dyDescent="0.25">
      <c r="A738" s="5" t="s">
        <v>7385</v>
      </c>
      <c r="B738" s="7" t="s">
        <v>7386</v>
      </c>
      <c r="C738" t="s">
        <v>7387</v>
      </c>
      <c r="D738" s="8">
        <v>3.0477999999999999E-4</v>
      </c>
      <c r="E738" s="7" t="s">
        <v>9</v>
      </c>
    </row>
    <row r="739" spans="1:5" x14ac:dyDescent="0.25">
      <c r="A739" s="5" t="s">
        <v>9602</v>
      </c>
      <c r="B739" s="7" t="s">
        <v>9603</v>
      </c>
      <c r="C739" t="s">
        <v>9604</v>
      </c>
      <c r="D739" s="8">
        <v>3.0342999999999999E-4</v>
      </c>
      <c r="E739" s="7" t="s">
        <v>9</v>
      </c>
    </row>
    <row r="740" spans="1:5" x14ac:dyDescent="0.25">
      <c r="A740" s="5" t="s">
        <v>7137</v>
      </c>
      <c r="B740" s="7" t="s">
        <v>7138</v>
      </c>
      <c r="C740" t="s">
        <v>7139</v>
      </c>
      <c r="D740" s="8">
        <v>3.0186999999999998E-4</v>
      </c>
      <c r="E740" s="7" t="s">
        <v>10</v>
      </c>
    </row>
    <row r="741" spans="1:5" x14ac:dyDescent="0.25">
      <c r="A741" s="5" t="s">
        <v>7403</v>
      </c>
      <c r="B741" s="7" t="s">
        <v>7404</v>
      </c>
      <c r="C741" t="s">
        <v>7405</v>
      </c>
      <c r="D741" s="8">
        <v>3.0098000000000001E-4</v>
      </c>
      <c r="E741" s="7" t="s">
        <v>9</v>
      </c>
    </row>
    <row r="742" spans="1:5" x14ac:dyDescent="0.25">
      <c r="A742" s="5" t="s">
        <v>7337</v>
      </c>
      <c r="B742" s="7" t="s">
        <v>7338</v>
      </c>
      <c r="C742" t="s">
        <v>7339</v>
      </c>
      <c r="D742" s="8">
        <v>2.9984E-4</v>
      </c>
      <c r="E742" s="7" t="s">
        <v>9</v>
      </c>
    </row>
    <row r="743" spans="1:5" x14ac:dyDescent="0.25">
      <c r="A743" s="5" t="s">
        <v>9637</v>
      </c>
      <c r="B743" s="7" t="s">
        <v>9638</v>
      </c>
      <c r="C743" t="s">
        <v>9639</v>
      </c>
      <c r="D743" s="8">
        <v>2.9829999999999999E-4</v>
      </c>
      <c r="E743" s="7" t="s">
        <v>9</v>
      </c>
    </row>
    <row r="744" spans="1:5" x14ac:dyDescent="0.25">
      <c r="A744" s="5" t="s">
        <v>10369</v>
      </c>
      <c r="B744" s="7" t="s">
        <v>6922</v>
      </c>
      <c r="C744" t="s">
        <v>10370</v>
      </c>
      <c r="D744" s="8">
        <v>2.9575000000000001E-4</v>
      </c>
      <c r="E744" s="7" t="s">
        <v>9</v>
      </c>
    </row>
    <row r="745" spans="1:5" x14ac:dyDescent="0.25">
      <c r="A745" s="5" t="s">
        <v>9767</v>
      </c>
      <c r="B745" s="7" t="s">
        <v>9768</v>
      </c>
      <c r="C745" t="s">
        <v>9769</v>
      </c>
      <c r="D745" s="8">
        <v>2.9415000000000002E-4</v>
      </c>
      <c r="E745" s="7" t="s">
        <v>10</v>
      </c>
    </row>
    <row r="746" spans="1:5" x14ac:dyDescent="0.25">
      <c r="A746" s="5" t="s">
        <v>10728</v>
      </c>
      <c r="B746" s="7" t="s">
        <v>10729</v>
      </c>
      <c r="C746" t="s">
        <v>10730</v>
      </c>
      <c r="D746" s="8">
        <v>2.9336E-4</v>
      </c>
      <c r="E746" s="7" t="s">
        <v>10</v>
      </c>
    </row>
    <row r="747" spans="1:5" x14ac:dyDescent="0.25">
      <c r="A747" s="5" t="s">
        <v>9690</v>
      </c>
      <c r="B747" s="7" t="s">
        <v>9691</v>
      </c>
      <c r="C747" t="s">
        <v>9692</v>
      </c>
      <c r="D747" s="8">
        <v>2.9291000000000001E-4</v>
      </c>
      <c r="E747" s="7" t="s">
        <v>10</v>
      </c>
    </row>
    <row r="748" spans="1:5" x14ac:dyDescent="0.25">
      <c r="A748" s="5" t="s">
        <v>10731</v>
      </c>
      <c r="B748" s="7" t="s">
        <v>10732</v>
      </c>
      <c r="C748" t="s">
        <v>10733</v>
      </c>
      <c r="D748" s="8">
        <v>2.9281000000000001E-4</v>
      </c>
      <c r="E748" s="7" t="s">
        <v>10</v>
      </c>
    </row>
    <row r="749" spans="1:5" x14ac:dyDescent="0.25">
      <c r="A749" s="5" t="s">
        <v>9566</v>
      </c>
      <c r="B749" s="7" t="s">
        <v>9567</v>
      </c>
      <c r="C749" t="s">
        <v>9568</v>
      </c>
      <c r="D749" s="8">
        <v>2.9239000000000001E-4</v>
      </c>
      <c r="E749" s="7" t="s">
        <v>9</v>
      </c>
    </row>
    <row r="750" spans="1:5" x14ac:dyDescent="0.25">
      <c r="A750" s="5" t="s">
        <v>9504</v>
      </c>
      <c r="B750" s="7" t="s">
        <v>9505</v>
      </c>
      <c r="C750" t="s">
        <v>9506</v>
      </c>
      <c r="D750" s="8">
        <v>2.9004999999999998E-4</v>
      </c>
      <c r="E750" s="7" t="s">
        <v>9</v>
      </c>
    </row>
    <row r="751" spans="1:5" x14ac:dyDescent="0.25">
      <c r="A751" s="5" t="s">
        <v>7043</v>
      </c>
      <c r="B751" s="7" t="s">
        <v>7044</v>
      </c>
      <c r="C751" t="s">
        <v>7045</v>
      </c>
      <c r="D751" s="8">
        <v>2.8985000000000003E-4</v>
      </c>
      <c r="E751" s="7" t="s">
        <v>9</v>
      </c>
    </row>
    <row r="752" spans="1:5" x14ac:dyDescent="0.25">
      <c r="A752" s="5" t="s">
        <v>6916</v>
      </c>
      <c r="B752" s="7" t="s">
        <v>6917</v>
      </c>
      <c r="C752" t="s">
        <v>6918</v>
      </c>
      <c r="D752" s="8">
        <v>2.8632000000000001E-4</v>
      </c>
      <c r="E752" s="7" t="s">
        <v>9</v>
      </c>
    </row>
    <row r="753" spans="1:5" x14ac:dyDescent="0.25">
      <c r="A753" s="5" t="s">
        <v>10734</v>
      </c>
      <c r="B753" s="7" t="s">
        <v>10735</v>
      </c>
      <c r="C753" t="s">
        <v>10736</v>
      </c>
      <c r="D753" s="8">
        <v>2.8609000000000002E-4</v>
      </c>
      <c r="E753" s="7" t="s">
        <v>10</v>
      </c>
    </row>
    <row r="754" spans="1:5" x14ac:dyDescent="0.25">
      <c r="A754" s="5" t="s">
        <v>10737</v>
      </c>
      <c r="B754" s="7" t="s">
        <v>10738</v>
      </c>
      <c r="C754" t="s">
        <v>10739</v>
      </c>
      <c r="D754" s="8">
        <v>2.8406999999999998E-4</v>
      </c>
      <c r="E754" s="7" t="s">
        <v>10</v>
      </c>
    </row>
    <row r="755" spans="1:5" x14ac:dyDescent="0.25">
      <c r="A755" s="5" t="s">
        <v>7325</v>
      </c>
      <c r="B755" s="7" t="s">
        <v>7326</v>
      </c>
      <c r="C755" t="s">
        <v>7327</v>
      </c>
      <c r="D755" s="8">
        <v>2.8156999999999998E-4</v>
      </c>
      <c r="E755" s="7" t="s">
        <v>9</v>
      </c>
    </row>
    <row r="756" spans="1:5" x14ac:dyDescent="0.25">
      <c r="A756" s="5" t="s">
        <v>9648</v>
      </c>
      <c r="B756" s="7" t="s">
        <v>9649</v>
      </c>
      <c r="C756" t="s">
        <v>9650</v>
      </c>
      <c r="D756" s="8">
        <v>2.7837000000000001E-4</v>
      </c>
      <c r="E756" s="7" t="s">
        <v>9</v>
      </c>
    </row>
    <row r="757" spans="1:5" x14ac:dyDescent="0.25">
      <c r="A757" s="5" t="s">
        <v>6751</v>
      </c>
      <c r="B757" s="7" t="s">
        <v>6752</v>
      </c>
      <c r="C757" t="s">
        <v>6753</v>
      </c>
      <c r="D757" s="8">
        <v>2.7802000000000002E-4</v>
      </c>
      <c r="E757" s="7" t="s">
        <v>9</v>
      </c>
    </row>
    <row r="758" spans="1:5" x14ac:dyDescent="0.25">
      <c r="A758" s="5" t="s">
        <v>7293</v>
      </c>
      <c r="B758" s="7" t="s">
        <v>7294</v>
      </c>
      <c r="C758" t="s">
        <v>7295</v>
      </c>
      <c r="D758" s="8">
        <v>2.7744999999999999E-4</v>
      </c>
      <c r="E758" s="7" t="s">
        <v>9</v>
      </c>
    </row>
    <row r="759" spans="1:5" x14ac:dyDescent="0.25">
      <c r="A759" s="5" t="s">
        <v>10740</v>
      </c>
      <c r="B759" s="7" t="s">
        <v>10741</v>
      </c>
      <c r="C759" t="s">
        <v>10742</v>
      </c>
      <c r="D759" s="8">
        <v>2.7705999999999998E-4</v>
      </c>
      <c r="E759" s="7" t="s">
        <v>10</v>
      </c>
    </row>
    <row r="760" spans="1:5" x14ac:dyDescent="0.25">
      <c r="A760" s="5" t="s">
        <v>7529</v>
      </c>
      <c r="B760" s="7" t="s">
        <v>7530</v>
      </c>
      <c r="C760" t="s">
        <v>7531</v>
      </c>
      <c r="D760" s="8">
        <v>2.7704999999999999E-4</v>
      </c>
      <c r="E760" s="7" t="s">
        <v>10</v>
      </c>
    </row>
    <row r="761" spans="1:5" x14ac:dyDescent="0.25">
      <c r="A761" s="5" t="s">
        <v>6973</v>
      </c>
      <c r="B761" s="7" t="s">
        <v>6974</v>
      </c>
      <c r="C761" t="s">
        <v>6975</v>
      </c>
      <c r="D761" s="8">
        <v>2.7664999999999998E-4</v>
      </c>
      <c r="E761" s="7" t="s">
        <v>10</v>
      </c>
    </row>
    <row r="762" spans="1:5" x14ac:dyDescent="0.25">
      <c r="A762" s="5" t="s">
        <v>7830</v>
      </c>
      <c r="B762" s="7" t="s">
        <v>7831</v>
      </c>
      <c r="C762" t="s">
        <v>7832</v>
      </c>
      <c r="D762" s="8">
        <v>2.7468000000000002E-4</v>
      </c>
      <c r="E762" s="7" t="s">
        <v>9</v>
      </c>
    </row>
    <row r="763" spans="1:5" x14ac:dyDescent="0.25">
      <c r="A763" s="5" t="s">
        <v>9112</v>
      </c>
      <c r="B763" s="7" t="s">
        <v>9113</v>
      </c>
      <c r="C763" t="s">
        <v>9114</v>
      </c>
      <c r="D763" s="8">
        <v>2.7366000000000001E-4</v>
      </c>
      <c r="E763" s="7" t="s">
        <v>9</v>
      </c>
    </row>
    <row r="764" spans="1:5" x14ac:dyDescent="0.25">
      <c r="A764" s="5" t="s">
        <v>10743</v>
      </c>
      <c r="B764" s="7" t="s">
        <v>10744</v>
      </c>
      <c r="C764" t="s">
        <v>10745</v>
      </c>
      <c r="D764" s="8">
        <v>2.7336999999999999E-4</v>
      </c>
      <c r="E764" s="7" t="s">
        <v>10</v>
      </c>
    </row>
    <row r="765" spans="1:5" x14ac:dyDescent="0.25">
      <c r="A765" s="5" t="s">
        <v>9734</v>
      </c>
      <c r="B765" s="7" t="s">
        <v>9735</v>
      </c>
      <c r="C765" t="s">
        <v>9736</v>
      </c>
      <c r="D765" s="8">
        <v>2.7143000000000002E-4</v>
      </c>
      <c r="E765" s="7" t="s">
        <v>10</v>
      </c>
    </row>
    <row r="766" spans="1:5" x14ac:dyDescent="0.25">
      <c r="A766" s="5" t="s">
        <v>10746</v>
      </c>
      <c r="B766" s="7" t="s">
        <v>10747</v>
      </c>
      <c r="C766" t="s">
        <v>10748</v>
      </c>
      <c r="D766" s="8">
        <v>2.7095E-4</v>
      </c>
      <c r="E766" s="7" t="s">
        <v>10</v>
      </c>
    </row>
    <row r="767" spans="1:5" x14ac:dyDescent="0.25">
      <c r="A767" s="5" t="s">
        <v>6784</v>
      </c>
      <c r="B767" s="7" t="s">
        <v>6785</v>
      </c>
      <c r="C767" t="s">
        <v>6786</v>
      </c>
      <c r="D767" s="8">
        <v>2.6903000000000002E-4</v>
      </c>
      <c r="E767" s="7" t="s">
        <v>9</v>
      </c>
    </row>
    <row r="768" spans="1:5" x14ac:dyDescent="0.25">
      <c r="A768" s="5" t="s">
        <v>9127</v>
      </c>
      <c r="B768" s="7" t="s">
        <v>9128</v>
      </c>
      <c r="C768" t="s">
        <v>9129</v>
      </c>
      <c r="D768" s="8">
        <v>2.678E-4</v>
      </c>
      <c r="E768" s="7" t="s">
        <v>9</v>
      </c>
    </row>
    <row r="769" spans="1:5" x14ac:dyDescent="0.25">
      <c r="A769" s="5" t="s">
        <v>7454</v>
      </c>
      <c r="B769" s="7" t="s">
        <v>7455</v>
      </c>
      <c r="C769" t="s">
        <v>7456</v>
      </c>
      <c r="D769" s="8">
        <v>2.6322999999999999E-4</v>
      </c>
      <c r="E769" s="7" t="s">
        <v>10</v>
      </c>
    </row>
    <row r="770" spans="1:5" x14ac:dyDescent="0.25">
      <c r="A770" s="5" t="s">
        <v>9661</v>
      </c>
      <c r="B770" s="7" t="s">
        <v>9662</v>
      </c>
      <c r="C770" t="s">
        <v>9663</v>
      </c>
      <c r="D770" s="8">
        <v>2.6179000000000003E-4</v>
      </c>
      <c r="E770" s="7" t="s">
        <v>9</v>
      </c>
    </row>
    <row r="771" spans="1:5" x14ac:dyDescent="0.25">
      <c r="A771" s="5" t="s">
        <v>9305</v>
      </c>
      <c r="B771" s="7" t="s">
        <v>9306</v>
      </c>
      <c r="C771" t="s">
        <v>9307</v>
      </c>
      <c r="D771" s="8">
        <v>2.6164E-4</v>
      </c>
      <c r="E771" s="7" t="s">
        <v>9</v>
      </c>
    </row>
    <row r="772" spans="1:5" x14ac:dyDescent="0.25">
      <c r="A772" s="5" t="s">
        <v>10749</v>
      </c>
      <c r="B772" s="7" t="s">
        <v>10750</v>
      </c>
      <c r="C772" t="s">
        <v>10751</v>
      </c>
      <c r="D772" s="8">
        <v>2.6015000000000001E-4</v>
      </c>
      <c r="E772" s="7" t="s">
        <v>10</v>
      </c>
    </row>
    <row r="773" spans="1:5" x14ac:dyDescent="0.25">
      <c r="A773" s="5" t="s">
        <v>7598</v>
      </c>
      <c r="B773" s="7" t="s">
        <v>7599</v>
      </c>
      <c r="C773" t="s">
        <v>7600</v>
      </c>
      <c r="D773" s="8">
        <v>2.5915999999999998E-4</v>
      </c>
      <c r="E773" s="7" t="s">
        <v>9</v>
      </c>
    </row>
    <row r="774" spans="1:5" x14ac:dyDescent="0.25">
      <c r="A774" s="5" t="s">
        <v>9578</v>
      </c>
      <c r="B774" s="7" t="s">
        <v>9579</v>
      </c>
      <c r="C774" t="s">
        <v>9580</v>
      </c>
      <c r="D774" s="8">
        <v>2.5891999999999999E-4</v>
      </c>
      <c r="E774" s="7" t="s">
        <v>9</v>
      </c>
    </row>
    <row r="775" spans="1:5" x14ac:dyDescent="0.25">
      <c r="A775" s="5" t="s">
        <v>7085</v>
      </c>
      <c r="B775" s="7" t="s">
        <v>7086</v>
      </c>
      <c r="C775" t="s">
        <v>7087</v>
      </c>
      <c r="D775" s="8">
        <v>2.5860999999999999E-4</v>
      </c>
      <c r="E775" s="7" t="s">
        <v>9</v>
      </c>
    </row>
    <row r="776" spans="1:5" x14ac:dyDescent="0.25">
      <c r="A776" s="5" t="s">
        <v>9711</v>
      </c>
      <c r="B776" s="7" t="s">
        <v>9712</v>
      </c>
      <c r="C776" t="s">
        <v>9713</v>
      </c>
      <c r="D776" s="8">
        <v>2.5814000000000002E-4</v>
      </c>
      <c r="E776" s="7" t="s">
        <v>10</v>
      </c>
    </row>
    <row r="777" spans="1:5" x14ac:dyDescent="0.25">
      <c r="A777" s="5" t="s">
        <v>7697</v>
      </c>
      <c r="B777" s="7" t="s">
        <v>7698</v>
      </c>
      <c r="C777" t="s">
        <v>7699</v>
      </c>
      <c r="D777" s="8">
        <v>2.5726999999999998E-4</v>
      </c>
      <c r="E777" s="7" t="s">
        <v>9</v>
      </c>
    </row>
    <row r="778" spans="1:5" x14ac:dyDescent="0.25">
      <c r="A778" s="5" t="s">
        <v>7275</v>
      </c>
      <c r="B778" s="7" t="s">
        <v>7276</v>
      </c>
      <c r="C778" t="s">
        <v>7277</v>
      </c>
      <c r="D778" s="8">
        <v>2.5636000000000002E-4</v>
      </c>
      <c r="E778" s="7" t="s">
        <v>10</v>
      </c>
    </row>
    <row r="779" spans="1:5" x14ac:dyDescent="0.25">
      <c r="A779" s="5" t="s">
        <v>7242</v>
      </c>
      <c r="B779" s="7" t="s">
        <v>7243</v>
      </c>
      <c r="C779" t="s">
        <v>7244</v>
      </c>
      <c r="D779" s="8">
        <v>2.5614000000000002E-4</v>
      </c>
      <c r="E779" s="7" t="s">
        <v>10</v>
      </c>
    </row>
    <row r="780" spans="1:5" x14ac:dyDescent="0.25">
      <c r="A780" s="5" t="s">
        <v>7631</v>
      </c>
      <c r="B780" s="7" t="s">
        <v>7632</v>
      </c>
      <c r="C780" t="s">
        <v>7633</v>
      </c>
      <c r="D780" s="8">
        <v>2.5503E-4</v>
      </c>
      <c r="E780" s="7" t="s">
        <v>10</v>
      </c>
    </row>
    <row r="781" spans="1:5" x14ac:dyDescent="0.25">
      <c r="A781" s="5" t="s">
        <v>10752</v>
      </c>
      <c r="B781" s="7" t="s">
        <v>10753</v>
      </c>
      <c r="C781" t="s">
        <v>10754</v>
      </c>
      <c r="D781" s="8">
        <v>2.5321000000000002E-4</v>
      </c>
      <c r="E781" s="7" t="s">
        <v>10</v>
      </c>
    </row>
    <row r="782" spans="1:5" x14ac:dyDescent="0.25">
      <c r="A782" s="5" t="s">
        <v>9631</v>
      </c>
      <c r="B782" s="7" t="s">
        <v>9632</v>
      </c>
      <c r="C782" t="s">
        <v>9633</v>
      </c>
      <c r="D782" s="8">
        <v>2.5059000000000002E-4</v>
      </c>
      <c r="E782" s="7" t="s">
        <v>9</v>
      </c>
    </row>
    <row r="783" spans="1:5" x14ac:dyDescent="0.25">
      <c r="A783" s="5" t="s">
        <v>7073</v>
      </c>
      <c r="B783" s="7" t="s">
        <v>7074</v>
      </c>
      <c r="C783" t="s">
        <v>7075</v>
      </c>
      <c r="D783" s="8">
        <v>2.4966000000000002E-4</v>
      </c>
      <c r="E783" s="7" t="s">
        <v>9</v>
      </c>
    </row>
    <row r="784" spans="1:5" x14ac:dyDescent="0.25">
      <c r="A784" s="5" t="s">
        <v>6681</v>
      </c>
      <c r="B784" s="7" t="s">
        <v>6682</v>
      </c>
      <c r="C784" t="s">
        <v>6683</v>
      </c>
      <c r="D784" s="8">
        <v>2.4871000000000002E-4</v>
      </c>
      <c r="E784" s="7" t="s">
        <v>9</v>
      </c>
    </row>
    <row r="785" spans="1:5" x14ac:dyDescent="0.25">
      <c r="A785" s="5" t="s">
        <v>7782</v>
      </c>
      <c r="B785" s="7" t="s">
        <v>7783</v>
      </c>
      <c r="C785" t="s">
        <v>7784</v>
      </c>
      <c r="D785" s="8">
        <v>2.4708999999999999E-4</v>
      </c>
      <c r="E785" s="7" t="s">
        <v>10</v>
      </c>
    </row>
    <row r="786" spans="1:5" x14ac:dyDescent="0.25">
      <c r="A786" s="5" t="s">
        <v>9536</v>
      </c>
      <c r="B786" s="7" t="s">
        <v>9537</v>
      </c>
      <c r="C786" t="s">
        <v>9538</v>
      </c>
      <c r="D786" s="8">
        <v>2.4466000000000001E-4</v>
      </c>
      <c r="E786" s="7" t="s">
        <v>9</v>
      </c>
    </row>
    <row r="787" spans="1:5" x14ac:dyDescent="0.25">
      <c r="A787" s="5" t="s">
        <v>9569</v>
      </c>
      <c r="B787" s="7" t="s">
        <v>9570</v>
      </c>
      <c r="C787" t="s">
        <v>9571</v>
      </c>
      <c r="D787" s="8">
        <v>2.4356000000000001E-4</v>
      </c>
      <c r="E787" s="7" t="s">
        <v>9</v>
      </c>
    </row>
    <row r="788" spans="1:5" x14ac:dyDescent="0.25">
      <c r="A788" s="5" t="s">
        <v>7794</v>
      </c>
      <c r="B788" s="7" t="s">
        <v>7795</v>
      </c>
      <c r="C788" t="s">
        <v>7796</v>
      </c>
      <c r="D788" s="8">
        <v>2.4240000000000001E-4</v>
      </c>
      <c r="E788" s="7" t="s">
        <v>9</v>
      </c>
    </row>
    <row r="789" spans="1:5" x14ac:dyDescent="0.25">
      <c r="A789" s="5" t="s">
        <v>7203</v>
      </c>
      <c r="B789" s="7" t="s">
        <v>7204</v>
      </c>
      <c r="C789" t="s">
        <v>7205</v>
      </c>
      <c r="D789" s="8">
        <v>2.4054E-4</v>
      </c>
      <c r="E789" s="7" t="s">
        <v>9</v>
      </c>
    </row>
    <row r="790" spans="1:5" x14ac:dyDescent="0.25">
      <c r="A790" s="5" t="s">
        <v>9780</v>
      </c>
      <c r="B790" s="7" t="s">
        <v>9781</v>
      </c>
      <c r="C790" t="s">
        <v>9782</v>
      </c>
      <c r="D790" s="8">
        <v>2.4007999999999999E-4</v>
      </c>
      <c r="E790" s="7" t="s">
        <v>10</v>
      </c>
    </row>
    <row r="791" spans="1:5" x14ac:dyDescent="0.25">
      <c r="A791" s="5" t="s">
        <v>9634</v>
      </c>
      <c r="B791" s="7" t="s">
        <v>9635</v>
      </c>
      <c r="C791" t="s">
        <v>9636</v>
      </c>
      <c r="D791" s="8">
        <v>2.3986999999999999E-4</v>
      </c>
      <c r="E791" s="7" t="s">
        <v>9</v>
      </c>
    </row>
    <row r="792" spans="1:5" x14ac:dyDescent="0.25">
      <c r="A792" s="5" t="s">
        <v>9458</v>
      </c>
      <c r="B792" s="7" t="s">
        <v>9459</v>
      </c>
      <c r="C792" t="s">
        <v>9460</v>
      </c>
      <c r="D792" s="8">
        <v>2.3984000000000001E-4</v>
      </c>
      <c r="E792" s="7" t="s">
        <v>9</v>
      </c>
    </row>
    <row r="793" spans="1:5" x14ac:dyDescent="0.25">
      <c r="A793" s="5" t="s">
        <v>7067</v>
      </c>
      <c r="B793" s="7" t="s">
        <v>7068</v>
      </c>
      <c r="C793" t="s">
        <v>7069</v>
      </c>
      <c r="D793" s="8">
        <v>2.3876999999999999E-4</v>
      </c>
      <c r="E793" s="7" t="s">
        <v>9</v>
      </c>
    </row>
    <row r="794" spans="1:5" x14ac:dyDescent="0.25">
      <c r="A794" s="5" t="s">
        <v>7049</v>
      </c>
      <c r="B794" s="7" t="s">
        <v>7050</v>
      </c>
      <c r="C794" t="s">
        <v>7051</v>
      </c>
      <c r="D794" s="8">
        <v>2.3868000000000001E-4</v>
      </c>
      <c r="E794" s="7" t="s">
        <v>9</v>
      </c>
    </row>
    <row r="795" spans="1:5" x14ac:dyDescent="0.25">
      <c r="A795" s="5" t="s">
        <v>9608</v>
      </c>
      <c r="B795" s="7" t="s">
        <v>9609</v>
      </c>
      <c r="C795" t="s">
        <v>9610</v>
      </c>
      <c r="D795" s="8">
        <v>2.3764000000000001E-4</v>
      </c>
      <c r="E795" s="7" t="s">
        <v>9</v>
      </c>
    </row>
    <row r="796" spans="1:5" x14ac:dyDescent="0.25">
      <c r="A796" s="5" t="s">
        <v>10755</v>
      </c>
      <c r="B796" s="7" t="s">
        <v>10756</v>
      </c>
      <c r="C796" t="s">
        <v>10757</v>
      </c>
      <c r="D796" s="8">
        <v>2.3722000000000001E-4</v>
      </c>
      <c r="E796" s="7" t="s">
        <v>10</v>
      </c>
    </row>
    <row r="797" spans="1:5" x14ac:dyDescent="0.25">
      <c r="A797" s="5" t="s">
        <v>10758</v>
      </c>
      <c r="B797" s="7" t="s">
        <v>10759</v>
      </c>
      <c r="C797" t="s">
        <v>10760</v>
      </c>
      <c r="D797" s="8">
        <v>2.3716000000000001E-4</v>
      </c>
      <c r="E797" s="7" t="s">
        <v>10</v>
      </c>
    </row>
    <row r="798" spans="1:5" x14ac:dyDescent="0.25">
      <c r="A798" s="5" t="s">
        <v>7257</v>
      </c>
      <c r="B798" s="7" t="s">
        <v>7258</v>
      </c>
      <c r="C798" t="s">
        <v>7259</v>
      </c>
      <c r="D798" s="8">
        <v>2.3704999999999999E-4</v>
      </c>
      <c r="E798" s="7" t="s">
        <v>9</v>
      </c>
    </row>
    <row r="799" spans="1:5" x14ac:dyDescent="0.25">
      <c r="A799" s="5" t="s">
        <v>10761</v>
      </c>
      <c r="B799" s="7" t="s">
        <v>10762</v>
      </c>
      <c r="C799" t="s">
        <v>10763</v>
      </c>
      <c r="D799" s="8">
        <v>2.3677999999999999E-4</v>
      </c>
      <c r="E799" s="7" t="s">
        <v>10</v>
      </c>
    </row>
    <row r="800" spans="1:5" x14ac:dyDescent="0.25">
      <c r="A800" s="5" t="s">
        <v>7382</v>
      </c>
      <c r="B800" s="7" t="s">
        <v>7383</v>
      </c>
      <c r="C800" t="s">
        <v>7384</v>
      </c>
      <c r="D800" s="8">
        <v>2.3675000000000001E-4</v>
      </c>
      <c r="E800" s="7" t="s">
        <v>10</v>
      </c>
    </row>
    <row r="801" spans="1:5" x14ac:dyDescent="0.25">
      <c r="A801" s="5" t="s">
        <v>9257</v>
      </c>
      <c r="B801" s="7" t="s">
        <v>9258</v>
      </c>
      <c r="C801" t="s">
        <v>9259</v>
      </c>
      <c r="D801" s="8">
        <v>2.3539000000000001E-4</v>
      </c>
      <c r="E801" s="7" t="s">
        <v>9</v>
      </c>
    </row>
    <row r="802" spans="1:5" x14ac:dyDescent="0.25">
      <c r="A802" s="5" t="s">
        <v>9645</v>
      </c>
      <c r="B802" s="7" t="s">
        <v>9646</v>
      </c>
      <c r="C802" t="s">
        <v>9647</v>
      </c>
      <c r="D802" s="8">
        <v>2.3421E-4</v>
      </c>
      <c r="E802" s="7" t="s">
        <v>9</v>
      </c>
    </row>
    <row r="803" spans="1:5" x14ac:dyDescent="0.25">
      <c r="A803" s="5" t="s">
        <v>7756</v>
      </c>
      <c r="B803" s="7" t="s">
        <v>7757</v>
      </c>
      <c r="C803" t="s">
        <v>7758</v>
      </c>
      <c r="D803" s="8">
        <v>2.3397000000000001E-4</v>
      </c>
      <c r="E803" s="7" t="s">
        <v>10</v>
      </c>
    </row>
    <row r="804" spans="1:5" x14ac:dyDescent="0.25">
      <c r="A804" s="5" t="s">
        <v>9667</v>
      </c>
      <c r="B804" s="7" t="s">
        <v>9668</v>
      </c>
      <c r="C804" t="s">
        <v>9669</v>
      </c>
      <c r="D804" s="8">
        <v>2.3351000000000001E-4</v>
      </c>
      <c r="E804" s="7" t="s">
        <v>9</v>
      </c>
    </row>
    <row r="805" spans="1:5" x14ac:dyDescent="0.25">
      <c r="A805" s="5" t="s">
        <v>7305</v>
      </c>
      <c r="B805" s="7" t="s">
        <v>7306</v>
      </c>
      <c r="C805" t="s">
        <v>7307</v>
      </c>
      <c r="D805" s="8">
        <v>2.3185E-4</v>
      </c>
      <c r="E805" s="7" t="s">
        <v>10</v>
      </c>
    </row>
    <row r="806" spans="1:5" x14ac:dyDescent="0.25">
      <c r="A806" s="5" t="s">
        <v>10764</v>
      </c>
      <c r="B806" s="7" t="s">
        <v>10765</v>
      </c>
      <c r="C806" t="s">
        <v>10766</v>
      </c>
      <c r="D806" s="8">
        <v>2.2771999999999999E-4</v>
      </c>
      <c r="E806" s="7" t="s">
        <v>10</v>
      </c>
    </row>
    <row r="807" spans="1:5" x14ac:dyDescent="0.25">
      <c r="A807" s="5" t="s">
        <v>9563</v>
      </c>
      <c r="B807" s="7" t="s">
        <v>9564</v>
      </c>
      <c r="C807" t="s">
        <v>9565</v>
      </c>
      <c r="D807" s="8">
        <v>2.2719E-4</v>
      </c>
      <c r="E807" s="7" t="s">
        <v>9</v>
      </c>
    </row>
    <row r="808" spans="1:5" x14ac:dyDescent="0.25">
      <c r="A808" s="5" t="s">
        <v>10767</v>
      </c>
      <c r="B808" s="7" t="s">
        <v>10768</v>
      </c>
      <c r="C808" t="s">
        <v>10769</v>
      </c>
      <c r="D808" s="8">
        <v>2.2659000000000001E-4</v>
      </c>
      <c r="E808" s="7" t="s">
        <v>10</v>
      </c>
    </row>
    <row r="809" spans="1:5" x14ac:dyDescent="0.25">
      <c r="A809" s="5" t="s">
        <v>10770</v>
      </c>
      <c r="B809" s="7" t="s">
        <v>10771</v>
      </c>
      <c r="C809" t="s">
        <v>10772</v>
      </c>
      <c r="D809" s="8">
        <v>2.2619E-4</v>
      </c>
      <c r="E809" s="7" t="s">
        <v>10</v>
      </c>
    </row>
    <row r="810" spans="1:5" x14ac:dyDescent="0.25">
      <c r="A810" s="5" t="s">
        <v>9473</v>
      </c>
      <c r="B810" s="7" t="s">
        <v>9474</v>
      </c>
      <c r="C810" t="s">
        <v>9475</v>
      </c>
      <c r="D810" s="8">
        <v>2.2581000000000001E-4</v>
      </c>
      <c r="E810" s="7" t="s">
        <v>9</v>
      </c>
    </row>
    <row r="811" spans="1:5" x14ac:dyDescent="0.25">
      <c r="A811" s="5" t="s">
        <v>7651</v>
      </c>
      <c r="B811" s="7" t="s">
        <v>7652</v>
      </c>
      <c r="C811" t="s">
        <v>7653</v>
      </c>
      <c r="D811" s="8">
        <v>2.2471000000000001E-4</v>
      </c>
      <c r="E811" s="7" t="s">
        <v>9</v>
      </c>
    </row>
    <row r="812" spans="1:5" x14ac:dyDescent="0.25">
      <c r="A812" s="5" t="s">
        <v>10773</v>
      </c>
      <c r="B812" s="7" t="s">
        <v>10774</v>
      </c>
      <c r="C812" t="s">
        <v>10775</v>
      </c>
      <c r="D812" s="8">
        <v>2.2326E-4</v>
      </c>
      <c r="E812" s="7" t="s">
        <v>10</v>
      </c>
    </row>
    <row r="813" spans="1:5" x14ac:dyDescent="0.25">
      <c r="A813" s="5" t="s">
        <v>7251</v>
      </c>
      <c r="B813" s="7" t="s">
        <v>7252</v>
      </c>
      <c r="C813" t="s">
        <v>7253</v>
      </c>
      <c r="D813" s="8">
        <v>2.2254999999999999E-4</v>
      </c>
      <c r="E813" s="7" t="s">
        <v>9</v>
      </c>
    </row>
    <row r="814" spans="1:5" x14ac:dyDescent="0.25">
      <c r="A814" s="5" t="s">
        <v>9454</v>
      </c>
      <c r="B814" s="7" t="s">
        <v>9455</v>
      </c>
      <c r="C814" t="s">
        <v>9456</v>
      </c>
      <c r="D814" s="8">
        <v>2.2217E-4</v>
      </c>
      <c r="E814" s="7" t="s">
        <v>9</v>
      </c>
    </row>
    <row r="815" spans="1:5" x14ac:dyDescent="0.25">
      <c r="A815" s="5" t="s">
        <v>9451</v>
      </c>
      <c r="B815" s="7" t="s">
        <v>9452</v>
      </c>
      <c r="C815" t="s">
        <v>9453</v>
      </c>
      <c r="D815" s="8">
        <v>2.2178000000000001E-4</v>
      </c>
      <c r="E815" s="7" t="s">
        <v>9</v>
      </c>
    </row>
    <row r="816" spans="1:5" x14ac:dyDescent="0.25">
      <c r="A816" s="5" t="s">
        <v>9299</v>
      </c>
      <c r="B816" s="7" t="s">
        <v>9300</v>
      </c>
      <c r="C816" t="s">
        <v>9301</v>
      </c>
      <c r="D816" s="8">
        <v>2.2076999999999999E-4</v>
      </c>
      <c r="E816" s="7" t="s">
        <v>9</v>
      </c>
    </row>
    <row r="817" spans="1:5" x14ac:dyDescent="0.25">
      <c r="A817" s="5" t="s">
        <v>10776</v>
      </c>
      <c r="B817" s="7" t="s">
        <v>10777</v>
      </c>
      <c r="C817" t="s">
        <v>10778</v>
      </c>
      <c r="D817" s="8">
        <v>2.1974000000000001E-4</v>
      </c>
      <c r="E817" s="7" t="s">
        <v>10</v>
      </c>
    </row>
    <row r="818" spans="1:5" x14ac:dyDescent="0.25">
      <c r="A818" s="5" t="s">
        <v>9420</v>
      </c>
      <c r="B818" s="7" t="s">
        <v>9421</v>
      </c>
      <c r="C818" t="s">
        <v>9422</v>
      </c>
      <c r="D818" s="8">
        <v>2.1827000000000001E-4</v>
      </c>
      <c r="E818" s="7" t="s">
        <v>9</v>
      </c>
    </row>
    <row r="819" spans="1:5" x14ac:dyDescent="0.25">
      <c r="A819" s="5" t="s">
        <v>7299</v>
      </c>
      <c r="B819" s="7" t="s">
        <v>7300</v>
      </c>
      <c r="C819" t="s">
        <v>7301</v>
      </c>
      <c r="D819" s="8">
        <v>2.1787E-4</v>
      </c>
      <c r="E819" s="7" t="s">
        <v>9</v>
      </c>
    </row>
    <row r="820" spans="1:5" x14ac:dyDescent="0.25">
      <c r="A820" s="5" t="s">
        <v>9560</v>
      </c>
      <c r="B820" s="7" t="s">
        <v>9561</v>
      </c>
      <c r="C820" t="s">
        <v>9562</v>
      </c>
      <c r="D820" s="8">
        <v>2.1713E-4</v>
      </c>
      <c r="E820" s="7" t="s">
        <v>9</v>
      </c>
    </row>
    <row r="821" spans="1:5" x14ac:dyDescent="0.25">
      <c r="A821" s="5" t="s">
        <v>10779</v>
      </c>
      <c r="B821" s="7" t="s">
        <v>10780</v>
      </c>
      <c r="C821" t="s">
        <v>10781</v>
      </c>
      <c r="D821" s="8">
        <v>2.1707000000000001E-4</v>
      </c>
      <c r="E821" s="7" t="s">
        <v>10</v>
      </c>
    </row>
    <row r="822" spans="1:5" x14ac:dyDescent="0.25">
      <c r="A822" s="5" t="s">
        <v>7538</v>
      </c>
      <c r="B822" s="7" t="s">
        <v>7539</v>
      </c>
      <c r="C822" t="s">
        <v>7540</v>
      </c>
      <c r="D822" s="8">
        <v>2.1342E-4</v>
      </c>
      <c r="E822" s="7" t="s">
        <v>9</v>
      </c>
    </row>
    <row r="823" spans="1:5" x14ac:dyDescent="0.25">
      <c r="A823" s="5" t="s">
        <v>9714</v>
      </c>
      <c r="B823" s="7" t="s">
        <v>9715</v>
      </c>
      <c r="C823" t="s">
        <v>9716</v>
      </c>
      <c r="D823" s="8">
        <v>2.1273E-4</v>
      </c>
      <c r="E823" s="7" t="s">
        <v>10</v>
      </c>
    </row>
    <row r="824" spans="1:5" x14ac:dyDescent="0.25">
      <c r="A824" s="5" t="s">
        <v>10782</v>
      </c>
      <c r="B824" s="7" t="s">
        <v>10783</v>
      </c>
      <c r="C824" t="s">
        <v>10784</v>
      </c>
      <c r="D824" s="8">
        <v>2.1107999999999999E-4</v>
      </c>
      <c r="E824" s="7" t="s">
        <v>10</v>
      </c>
    </row>
    <row r="825" spans="1:5" x14ac:dyDescent="0.25">
      <c r="A825" s="5" t="s">
        <v>7367</v>
      </c>
      <c r="B825" s="7" t="s">
        <v>7368</v>
      </c>
      <c r="C825" t="s">
        <v>7369</v>
      </c>
      <c r="D825" s="8">
        <v>2.1049E-4</v>
      </c>
      <c r="E825" s="7" t="s">
        <v>9</v>
      </c>
    </row>
    <row r="826" spans="1:5" x14ac:dyDescent="0.25">
      <c r="A826" s="5" t="s">
        <v>9539</v>
      </c>
      <c r="B826" s="7" t="s">
        <v>9540</v>
      </c>
      <c r="C826" t="s">
        <v>9541</v>
      </c>
      <c r="D826" s="8">
        <v>2.0991E-4</v>
      </c>
      <c r="E826" s="7" t="s">
        <v>9</v>
      </c>
    </row>
    <row r="827" spans="1:5" x14ac:dyDescent="0.25">
      <c r="A827" s="5" t="s">
        <v>10785</v>
      </c>
      <c r="B827" s="7" t="s">
        <v>10786</v>
      </c>
      <c r="C827" t="s">
        <v>10787</v>
      </c>
      <c r="D827" s="8">
        <v>2.0984000000000001E-4</v>
      </c>
      <c r="E827" s="7" t="s">
        <v>10</v>
      </c>
    </row>
    <row r="828" spans="1:5" x14ac:dyDescent="0.25">
      <c r="A828" s="5" t="s">
        <v>6889</v>
      </c>
      <c r="B828" s="7" t="s">
        <v>6890</v>
      </c>
      <c r="C828" t="s">
        <v>6891</v>
      </c>
      <c r="D828" s="8">
        <v>2.0756999999999999E-4</v>
      </c>
      <c r="E828" s="7" t="s">
        <v>9</v>
      </c>
    </row>
    <row r="829" spans="1:5" x14ac:dyDescent="0.25">
      <c r="A829" s="5" t="s">
        <v>9162</v>
      </c>
      <c r="B829" s="7" t="s">
        <v>9163</v>
      </c>
      <c r="C829" t="s">
        <v>9164</v>
      </c>
      <c r="D829" s="8">
        <v>2.0516999999999999E-4</v>
      </c>
      <c r="E829" s="7" t="s">
        <v>9</v>
      </c>
    </row>
    <row r="830" spans="1:5" x14ac:dyDescent="0.25">
      <c r="A830" s="5" t="s">
        <v>9717</v>
      </c>
      <c r="B830" s="7" t="s">
        <v>9718</v>
      </c>
      <c r="C830" t="s">
        <v>9719</v>
      </c>
      <c r="D830" s="8">
        <v>2.0467E-4</v>
      </c>
      <c r="E830" s="7" t="s">
        <v>10</v>
      </c>
    </row>
    <row r="831" spans="1:5" x14ac:dyDescent="0.25">
      <c r="A831" s="5" t="s">
        <v>10788</v>
      </c>
      <c r="B831" s="7" t="s">
        <v>10789</v>
      </c>
      <c r="C831" t="s">
        <v>10790</v>
      </c>
      <c r="D831" s="8">
        <v>2.0417999999999999E-4</v>
      </c>
      <c r="E831" s="7" t="s">
        <v>10</v>
      </c>
    </row>
    <row r="832" spans="1:5" x14ac:dyDescent="0.25">
      <c r="A832" s="5" t="s">
        <v>9628</v>
      </c>
      <c r="B832" s="7" t="s">
        <v>9629</v>
      </c>
      <c r="C832" t="s">
        <v>9630</v>
      </c>
      <c r="D832" s="8">
        <v>2.0291999999999999E-4</v>
      </c>
      <c r="E832" s="7" t="s">
        <v>9</v>
      </c>
    </row>
    <row r="833" spans="1:5" x14ac:dyDescent="0.25">
      <c r="A833" s="5" t="s">
        <v>6985</v>
      </c>
      <c r="B833" s="7" t="s">
        <v>6986</v>
      </c>
      <c r="C833" t="s">
        <v>6987</v>
      </c>
      <c r="D833" s="8">
        <v>2.0128E-4</v>
      </c>
      <c r="E833" s="7" t="s">
        <v>9</v>
      </c>
    </row>
    <row r="834" spans="1:5" x14ac:dyDescent="0.25">
      <c r="A834" s="5" t="s">
        <v>10791</v>
      </c>
      <c r="B834" s="7" t="s">
        <v>10792</v>
      </c>
      <c r="C834" t="s">
        <v>10793</v>
      </c>
      <c r="D834" s="8">
        <v>2.0116000000000001E-4</v>
      </c>
      <c r="E834" s="7" t="s">
        <v>10</v>
      </c>
    </row>
    <row r="835" spans="1:5" x14ac:dyDescent="0.25">
      <c r="A835" s="5" t="s">
        <v>9596</v>
      </c>
      <c r="B835" s="7" t="s">
        <v>9597</v>
      </c>
      <c r="C835" t="s">
        <v>9598</v>
      </c>
      <c r="D835" s="8">
        <v>2.0096E-4</v>
      </c>
      <c r="E835" s="7" t="s">
        <v>9</v>
      </c>
    </row>
    <row r="836" spans="1:5" x14ac:dyDescent="0.25">
      <c r="A836" s="5" t="s">
        <v>9670</v>
      </c>
      <c r="B836" s="7" t="s">
        <v>9671</v>
      </c>
      <c r="C836" t="s">
        <v>9672</v>
      </c>
      <c r="D836" s="8">
        <v>1.9972999999999999E-4</v>
      </c>
      <c r="E836" s="7" t="s">
        <v>9</v>
      </c>
    </row>
    <row r="837" spans="1:5" x14ac:dyDescent="0.25">
      <c r="A837" s="5" t="s">
        <v>6790</v>
      </c>
      <c r="B837" s="7" t="s">
        <v>6791</v>
      </c>
      <c r="C837" t="s">
        <v>6792</v>
      </c>
      <c r="D837" s="8">
        <v>1.9861999999999999E-4</v>
      </c>
      <c r="E837" s="7" t="s">
        <v>9</v>
      </c>
    </row>
    <row r="838" spans="1:5" x14ac:dyDescent="0.25">
      <c r="A838" s="5" t="s">
        <v>9651</v>
      </c>
      <c r="B838" s="7" t="s">
        <v>9652</v>
      </c>
      <c r="C838" t="s">
        <v>9653</v>
      </c>
      <c r="D838" s="8">
        <v>1.9663999999999999E-4</v>
      </c>
      <c r="E838" s="7" t="s">
        <v>9</v>
      </c>
    </row>
    <row r="839" spans="1:5" x14ac:dyDescent="0.25">
      <c r="A839" s="5" t="s">
        <v>9207</v>
      </c>
      <c r="B839" s="7" t="s">
        <v>9208</v>
      </c>
      <c r="C839" t="s">
        <v>9209</v>
      </c>
      <c r="D839" s="8">
        <v>1.9578E-4</v>
      </c>
      <c r="E839" s="7" t="s">
        <v>9</v>
      </c>
    </row>
    <row r="840" spans="1:5" x14ac:dyDescent="0.25">
      <c r="A840" s="5" t="s">
        <v>10794</v>
      </c>
      <c r="B840" s="7" t="s">
        <v>10795</v>
      </c>
      <c r="C840" t="s">
        <v>10796</v>
      </c>
      <c r="D840" s="8">
        <v>1.951E-4</v>
      </c>
      <c r="E840" s="7" t="s">
        <v>10</v>
      </c>
    </row>
    <row r="841" spans="1:5" x14ac:dyDescent="0.25">
      <c r="A841" s="5" t="s">
        <v>10797</v>
      </c>
      <c r="B841" s="7" t="s">
        <v>10798</v>
      </c>
      <c r="C841" t="s">
        <v>10799</v>
      </c>
      <c r="D841" s="8">
        <v>1.9118999999999999E-4</v>
      </c>
      <c r="E841" s="7" t="s">
        <v>10</v>
      </c>
    </row>
    <row r="842" spans="1:5" x14ac:dyDescent="0.25">
      <c r="A842" s="5" t="s">
        <v>9494</v>
      </c>
      <c r="B842" s="7" t="s">
        <v>9495</v>
      </c>
      <c r="C842" t="s">
        <v>9496</v>
      </c>
      <c r="D842" s="8">
        <v>1.9107E-4</v>
      </c>
      <c r="E842" s="7" t="s">
        <v>9</v>
      </c>
    </row>
    <row r="843" spans="1:5" x14ac:dyDescent="0.25">
      <c r="A843" s="5" t="s">
        <v>9777</v>
      </c>
      <c r="B843" s="7" t="s">
        <v>9778</v>
      </c>
      <c r="C843" t="s">
        <v>9779</v>
      </c>
      <c r="D843" s="8">
        <v>1.9091999999999999E-4</v>
      </c>
      <c r="E843" s="7" t="s">
        <v>10</v>
      </c>
    </row>
    <row r="844" spans="1:5" x14ac:dyDescent="0.25">
      <c r="A844" s="5" t="s">
        <v>9328</v>
      </c>
      <c r="B844" s="7" t="s">
        <v>9329</v>
      </c>
      <c r="C844" t="s">
        <v>9330</v>
      </c>
      <c r="D844" s="8">
        <v>1.9037000000000001E-4</v>
      </c>
      <c r="E844" s="7" t="s">
        <v>9</v>
      </c>
    </row>
    <row r="845" spans="1:5" x14ac:dyDescent="0.25">
      <c r="A845" s="5" t="s">
        <v>6898</v>
      </c>
      <c r="B845" s="7" t="s">
        <v>6899</v>
      </c>
      <c r="C845" t="s">
        <v>6900</v>
      </c>
      <c r="D845" s="8">
        <v>1.9032000000000001E-4</v>
      </c>
      <c r="E845" s="7" t="s">
        <v>9</v>
      </c>
    </row>
    <row r="846" spans="1:5" x14ac:dyDescent="0.25">
      <c r="A846" s="5" t="s">
        <v>10800</v>
      </c>
      <c r="B846" s="7" t="s">
        <v>10801</v>
      </c>
      <c r="C846" t="s">
        <v>10802</v>
      </c>
      <c r="D846" s="8">
        <v>1.8542E-4</v>
      </c>
      <c r="E846" s="7" t="s">
        <v>10</v>
      </c>
    </row>
    <row r="847" spans="1:5" x14ac:dyDescent="0.25">
      <c r="A847" s="5" t="s">
        <v>6862</v>
      </c>
      <c r="B847" s="7" t="s">
        <v>6863</v>
      </c>
      <c r="C847" t="s">
        <v>6864</v>
      </c>
      <c r="D847" s="8">
        <v>1.8537999999999999E-4</v>
      </c>
      <c r="E847" s="7" t="s">
        <v>10</v>
      </c>
    </row>
    <row r="848" spans="1:5" x14ac:dyDescent="0.25">
      <c r="A848" s="5" t="s">
        <v>9429</v>
      </c>
      <c r="B848" s="7" t="s">
        <v>9430</v>
      </c>
      <c r="C848" t="s">
        <v>9431</v>
      </c>
      <c r="D848" s="8">
        <v>1.8359E-4</v>
      </c>
      <c r="E848" s="7" t="s">
        <v>9</v>
      </c>
    </row>
    <row r="849" spans="1:5" x14ac:dyDescent="0.25">
      <c r="A849" s="5" t="s">
        <v>6901</v>
      </c>
      <c r="B849" s="7" t="s">
        <v>6902</v>
      </c>
      <c r="C849" t="s">
        <v>6903</v>
      </c>
      <c r="D849" s="8">
        <v>1.8278000000000001E-4</v>
      </c>
      <c r="E849" s="7" t="s">
        <v>9</v>
      </c>
    </row>
    <row r="850" spans="1:5" x14ac:dyDescent="0.25">
      <c r="A850" s="5" t="s">
        <v>7712</v>
      </c>
      <c r="B850" s="7" t="s">
        <v>7713</v>
      </c>
      <c r="C850" t="s">
        <v>7714</v>
      </c>
      <c r="D850" s="8">
        <v>1.7789999999999999E-4</v>
      </c>
      <c r="E850" s="7" t="s">
        <v>10</v>
      </c>
    </row>
    <row r="851" spans="1:5" x14ac:dyDescent="0.25">
      <c r="A851" s="5" t="s">
        <v>10803</v>
      </c>
      <c r="B851" s="7" t="s">
        <v>10804</v>
      </c>
      <c r="C851" t="s">
        <v>10805</v>
      </c>
      <c r="D851" s="8">
        <v>1.7023E-4</v>
      </c>
      <c r="E851" s="7" t="s">
        <v>10</v>
      </c>
    </row>
    <row r="852" spans="1:5" x14ac:dyDescent="0.25">
      <c r="A852" s="5" t="s">
        <v>6943</v>
      </c>
      <c r="B852" s="7" t="s">
        <v>6944</v>
      </c>
      <c r="C852" t="s">
        <v>6945</v>
      </c>
      <c r="D852" s="8">
        <v>1.6362000000000001E-4</v>
      </c>
      <c r="E852" s="7" t="s">
        <v>9</v>
      </c>
    </row>
    <row r="853" spans="1:5" x14ac:dyDescent="0.25">
      <c r="A853" s="5" t="s">
        <v>10806</v>
      </c>
      <c r="B853" s="7" t="s">
        <v>10807</v>
      </c>
      <c r="C853" t="s">
        <v>10808</v>
      </c>
      <c r="D853" s="8">
        <v>1.6176E-4</v>
      </c>
      <c r="E853" s="7" t="s">
        <v>10</v>
      </c>
    </row>
    <row r="854" spans="1:5" x14ac:dyDescent="0.25">
      <c r="A854" s="5" t="s">
        <v>7818</v>
      </c>
      <c r="B854" s="7" t="s">
        <v>7819</v>
      </c>
      <c r="C854" t="s">
        <v>7820</v>
      </c>
      <c r="D854" s="8">
        <v>1.6084000000000001E-4</v>
      </c>
      <c r="E854" s="7" t="s">
        <v>10</v>
      </c>
    </row>
    <row r="855" spans="1:5" x14ac:dyDescent="0.25">
      <c r="A855" s="5" t="s">
        <v>7254</v>
      </c>
      <c r="B855" s="7" t="s">
        <v>7255</v>
      </c>
      <c r="C855" t="s">
        <v>7256</v>
      </c>
      <c r="D855" s="8">
        <v>1.5877999999999999E-4</v>
      </c>
      <c r="E855" s="7" t="s">
        <v>9</v>
      </c>
    </row>
    <row r="856" spans="1:5" x14ac:dyDescent="0.25">
      <c r="A856" s="5" t="s">
        <v>7672</v>
      </c>
      <c r="B856" s="7" t="s">
        <v>7673</v>
      </c>
      <c r="C856" t="s">
        <v>7674</v>
      </c>
      <c r="D856" s="8">
        <v>1.5576000000000001E-4</v>
      </c>
      <c r="E856" s="7" t="s">
        <v>10</v>
      </c>
    </row>
    <row r="857" spans="1:5" x14ac:dyDescent="0.25">
      <c r="A857" s="5" t="s">
        <v>7669</v>
      </c>
      <c r="B857" s="7" t="s">
        <v>7670</v>
      </c>
      <c r="C857" t="s">
        <v>7671</v>
      </c>
      <c r="D857" s="8">
        <v>1.4977E-4</v>
      </c>
      <c r="E857" s="7" t="s">
        <v>10</v>
      </c>
    </row>
    <row r="858" spans="1:5" x14ac:dyDescent="0.25">
      <c r="A858" s="5" t="s">
        <v>7322</v>
      </c>
      <c r="B858" s="7" t="s">
        <v>7323</v>
      </c>
      <c r="C858" t="s">
        <v>7324</v>
      </c>
      <c r="D858" s="8">
        <v>1.4629000000000001E-4</v>
      </c>
      <c r="E858" s="7" t="s">
        <v>10</v>
      </c>
    </row>
    <row r="859" spans="1:5" x14ac:dyDescent="0.25">
      <c r="A859" s="5" t="s">
        <v>7287</v>
      </c>
      <c r="B859" s="7" t="s">
        <v>7288</v>
      </c>
      <c r="C859" t="s">
        <v>7289</v>
      </c>
      <c r="D859" s="8">
        <v>1.4360999999999999E-4</v>
      </c>
      <c r="E859" s="7" t="s">
        <v>9</v>
      </c>
    </row>
    <row r="860" spans="1:5" x14ac:dyDescent="0.25">
      <c r="A860" s="5" t="s">
        <v>6910</v>
      </c>
      <c r="B860" s="7" t="s">
        <v>6911</v>
      </c>
      <c r="C860" t="s">
        <v>6912</v>
      </c>
      <c r="D860" s="8">
        <v>1.4311E-4</v>
      </c>
      <c r="E860" s="7" t="s">
        <v>10</v>
      </c>
    </row>
    <row r="861" spans="1:5" x14ac:dyDescent="0.25">
      <c r="A861" s="5" t="s">
        <v>10809</v>
      </c>
      <c r="B861" s="7" t="s">
        <v>10810</v>
      </c>
      <c r="C861" t="s">
        <v>10811</v>
      </c>
      <c r="D861" s="8">
        <v>1.4154E-4</v>
      </c>
      <c r="E861" s="7" t="s">
        <v>10</v>
      </c>
    </row>
    <row r="862" spans="1:5" x14ac:dyDescent="0.25">
      <c r="A862" s="5" t="s">
        <v>7064</v>
      </c>
      <c r="B862" s="7" t="s">
        <v>7065</v>
      </c>
      <c r="C862" t="s">
        <v>7066</v>
      </c>
      <c r="D862" s="8">
        <v>1.4154E-4</v>
      </c>
      <c r="E862" s="7" t="s">
        <v>9</v>
      </c>
    </row>
    <row r="863" spans="1:5" x14ac:dyDescent="0.25">
      <c r="A863" s="5" t="s">
        <v>7379</v>
      </c>
      <c r="B863" s="7" t="s">
        <v>7380</v>
      </c>
      <c r="C863" t="s">
        <v>7381</v>
      </c>
      <c r="D863" s="8">
        <v>1.4113999999999999E-4</v>
      </c>
      <c r="E863" s="7" t="s">
        <v>10</v>
      </c>
    </row>
    <row r="864" spans="1:5" x14ac:dyDescent="0.25">
      <c r="A864" s="5" t="s">
        <v>7248</v>
      </c>
      <c r="B864" s="7" t="s">
        <v>7249</v>
      </c>
      <c r="C864" t="s">
        <v>7250</v>
      </c>
      <c r="D864" s="8">
        <v>1.4112E-4</v>
      </c>
      <c r="E864" s="7" t="s">
        <v>9</v>
      </c>
    </row>
    <row r="865" spans="1:5" x14ac:dyDescent="0.25">
      <c r="A865" s="5" t="s">
        <v>9542</v>
      </c>
      <c r="B865" s="7" t="s">
        <v>9543</v>
      </c>
      <c r="C865" t="s">
        <v>9544</v>
      </c>
      <c r="D865" s="8">
        <v>1.3952999999999999E-4</v>
      </c>
      <c r="E865" s="7" t="s">
        <v>9</v>
      </c>
    </row>
    <row r="866" spans="1:5" x14ac:dyDescent="0.25">
      <c r="A866" s="5" t="s">
        <v>7391</v>
      </c>
      <c r="B866" s="7" t="s">
        <v>7392</v>
      </c>
      <c r="C866" t="s">
        <v>7393</v>
      </c>
      <c r="D866" s="8">
        <v>1.3485999999999999E-4</v>
      </c>
      <c r="E866" s="7" t="s">
        <v>9</v>
      </c>
    </row>
    <row r="867" spans="1:5" x14ac:dyDescent="0.25">
      <c r="A867" s="5" t="s">
        <v>7116</v>
      </c>
      <c r="B867" s="7" t="s">
        <v>7117</v>
      </c>
      <c r="C867" t="s">
        <v>7118</v>
      </c>
      <c r="D867" s="8">
        <v>1.3186E-4</v>
      </c>
      <c r="E867" s="7" t="s">
        <v>9</v>
      </c>
    </row>
    <row r="868" spans="1:5" x14ac:dyDescent="0.25">
      <c r="A868" s="5" t="s">
        <v>9525</v>
      </c>
      <c r="B868" s="7" t="s">
        <v>9526</v>
      </c>
      <c r="C868" t="s">
        <v>9527</v>
      </c>
      <c r="D868" s="8">
        <v>1.3003E-4</v>
      </c>
      <c r="E868" s="7" t="s">
        <v>9</v>
      </c>
    </row>
    <row r="869" spans="1:5" x14ac:dyDescent="0.25">
      <c r="A869" s="5" t="s">
        <v>7436</v>
      </c>
      <c r="B869" s="7" t="s">
        <v>7437</v>
      </c>
      <c r="C869" t="s">
        <v>7438</v>
      </c>
      <c r="D869" s="8">
        <v>1.2896000000000001E-4</v>
      </c>
      <c r="E869" s="7" t="s">
        <v>10</v>
      </c>
    </row>
    <row r="870" spans="1:5" x14ac:dyDescent="0.25">
      <c r="A870" s="5" t="s">
        <v>9575</v>
      </c>
      <c r="B870" s="7" t="s">
        <v>9576</v>
      </c>
      <c r="C870" t="s">
        <v>9577</v>
      </c>
      <c r="D870" s="8">
        <v>1.2873E-4</v>
      </c>
      <c r="E870" s="7" t="s">
        <v>9</v>
      </c>
    </row>
    <row r="871" spans="1:5" x14ac:dyDescent="0.25">
      <c r="A871" s="5" t="s">
        <v>7155</v>
      </c>
      <c r="B871" s="7" t="s">
        <v>7156</v>
      </c>
      <c r="C871" t="s">
        <v>7157</v>
      </c>
      <c r="D871" s="8">
        <v>1.2735000000000001E-4</v>
      </c>
      <c r="E871" s="7" t="s">
        <v>9</v>
      </c>
    </row>
    <row r="872" spans="1:5" x14ac:dyDescent="0.25">
      <c r="A872" s="5" t="s">
        <v>10812</v>
      </c>
      <c r="B872" s="7" t="s">
        <v>10813</v>
      </c>
      <c r="C872" t="s">
        <v>10814</v>
      </c>
      <c r="D872" s="8">
        <v>1.2521E-4</v>
      </c>
      <c r="E872" s="7" t="s">
        <v>10</v>
      </c>
    </row>
    <row r="873" spans="1:5" x14ac:dyDescent="0.25">
      <c r="A873" s="5" t="s">
        <v>7055</v>
      </c>
      <c r="B873" s="7" t="s">
        <v>7056</v>
      </c>
      <c r="C873" t="s">
        <v>7057</v>
      </c>
      <c r="D873" s="8">
        <v>1.2493000000000001E-4</v>
      </c>
      <c r="E873" s="7" t="s">
        <v>10</v>
      </c>
    </row>
    <row r="874" spans="1:5" x14ac:dyDescent="0.25">
      <c r="A874" s="5" t="s">
        <v>7272</v>
      </c>
      <c r="B874" s="7" t="s">
        <v>7273</v>
      </c>
      <c r="C874" t="s">
        <v>7274</v>
      </c>
      <c r="D874" s="8">
        <v>1.2353E-4</v>
      </c>
      <c r="E874" s="7" t="s">
        <v>10</v>
      </c>
    </row>
    <row r="875" spans="1:5" x14ac:dyDescent="0.25">
      <c r="A875" s="5" t="s">
        <v>7457</v>
      </c>
      <c r="B875" s="7" t="s">
        <v>7458</v>
      </c>
      <c r="C875" t="s">
        <v>7459</v>
      </c>
      <c r="D875" s="8">
        <v>1.21E-4</v>
      </c>
      <c r="E875" s="7" t="s">
        <v>10</v>
      </c>
    </row>
    <row r="876" spans="1:5" x14ac:dyDescent="0.25">
      <c r="A876" s="5" t="s">
        <v>7281</v>
      </c>
      <c r="B876" s="7" t="s">
        <v>7282</v>
      </c>
      <c r="C876" t="s">
        <v>7283</v>
      </c>
      <c r="D876" s="8">
        <v>1.1943999999999999E-4</v>
      </c>
      <c r="E876" s="7" t="s">
        <v>9</v>
      </c>
    </row>
    <row r="877" spans="1:5" x14ac:dyDescent="0.25">
      <c r="A877" s="5" t="s">
        <v>7302</v>
      </c>
      <c r="B877" s="7" t="s">
        <v>7303</v>
      </c>
      <c r="C877" t="s">
        <v>7304</v>
      </c>
      <c r="D877" s="8">
        <v>1.1917999999999999E-4</v>
      </c>
      <c r="E877" s="7" t="s">
        <v>9</v>
      </c>
    </row>
    <row r="878" spans="1:5" x14ac:dyDescent="0.25">
      <c r="A878" s="5" t="s">
        <v>10815</v>
      </c>
      <c r="B878" s="7" t="s">
        <v>10816</v>
      </c>
      <c r="C878" t="s">
        <v>10817</v>
      </c>
      <c r="D878" s="8">
        <v>1.1313E-4</v>
      </c>
      <c r="E878" s="7" t="s">
        <v>10</v>
      </c>
    </row>
    <row r="879" spans="1:5" x14ac:dyDescent="0.25">
      <c r="A879" s="5" t="s">
        <v>9622</v>
      </c>
      <c r="B879" s="7" t="s">
        <v>9623</v>
      </c>
      <c r="C879" t="s">
        <v>9624</v>
      </c>
      <c r="D879" s="8">
        <v>1.1288E-4</v>
      </c>
      <c r="E879" s="7" t="s">
        <v>9</v>
      </c>
    </row>
    <row r="880" spans="1:5" x14ac:dyDescent="0.25">
      <c r="A880" s="5" t="s">
        <v>10818</v>
      </c>
      <c r="B880" s="7" t="s">
        <v>10819</v>
      </c>
      <c r="C880" t="s">
        <v>10820</v>
      </c>
      <c r="D880" s="8">
        <v>1.0964E-4</v>
      </c>
      <c r="E880" s="7" t="s">
        <v>10</v>
      </c>
    </row>
    <row r="881" spans="1:5" x14ac:dyDescent="0.25">
      <c r="A881" s="5" t="s">
        <v>7442</v>
      </c>
      <c r="B881" s="7" t="s">
        <v>7443</v>
      </c>
      <c r="C881" t="s">
        <v>7444</v>
      </c>
      <c r="D881" s="8">
        <v>1.0781999999999999E-4</v>
      </c>
      <c r="E881" s="7" t="s">
        <v>10</v>
      </c>
    </row>
    <row r="882" spans="1:5" x14ac:dyDescent="0.25">
      <c r="A882" s="5" t="s">
        <v>8871</v>
      </c>
      <c r="B882" s="7" t="s">
        <v>8872</v>
      </c>
      <c r="C882" t="s">
        <v>8873</v>
      </c>
      <c r="D882" s="8">
        <v>1.0505000000000001E-4</v>
      </c>
      <c r="E882" s="7" t="s">
        <v>9</v>
      </c>
    </row>
    <row r="883" spans="1:5" x14ac:dyDescent="0.25">
      <c r="A883" s="5" t="s">
        <v>10400</v>
      </c>
      <c r="B883" s="7" t="s">
        <v>10401</v>
      </c>
      <c r="C883" t="s">
        <v>10402</v>
      </c>
      <c r="D883" s="8">
        <v>1.0429000000000001E-4</v>
      </c>
      <c r="E883" s="7" t="s">
        <v>10</v>
      </c>
    </row>
    <row r="884" spans="1:5" x14ac:dyDescent="0.25">
      <c r="A884" s="5" t="s">
        <v>7034</v>
      </c>
      <c r="B884" s="7" t="s">
        <v>7035</v>
      </c>
      <c r="C884" t="s">
        <v>7036</v>
      </c>
      <c r="D884" s="8">
        <v>1.037E-4</v>
      </c>
      <c r="E884" s="7" t="s">
        <v>9</v>
      </c>
    </row>
    <row r="885" spans="1:5" x14ac:dyDescent="0.25">
      <c r="A885" s="5" t="s">
        <v>7340</v>
      </c>
      <c r="B885" s="7" t="s">
        <v>7341</v>
      </c>
      <c r="C885" t="s">
        <v>7342</v>
      </c>
      <c r="D885" s="8">
        <v>1.0259000000000001E-4</v>
      </c>
      <c r="E885" s="7" t="s">
        <v>10</v>
      </c>
    </row>
    <row r="886" spans="1:5" x14ac:dyDescent="0.25">
      <c r="A886" s="5" t="s">
        <v>7269</v>
      </c>
      <c r="B886" s="7" t="s">
        <v>7270</v>
      </c>
      <c r="C886" t="s">
        <v>7271</v>
      </c>
      <c r="D886" s="8">
        <v>1.0013000000000001E-4</v>
      </c>
      <c r="E886" s="7" t="s">
        <v>9</v>
      </c>
    </row>
    <row r="887" spans="1:5" x14ac:dyDescent="0.25">
      <c r="A887" s="5" t="s">
        <v>7346</v>
      </c>
      <c r="B887" s="7" t="s">
        <v>7347</v>
      </c>
      <c r="C887" t="s">
        <v>7348</v>
      </c>
      <c r="D887" s="8">
        <v>9.3832000000000006E-5</v>
      </c>
      <c r="E887" s="7" t="s">
        <v>9</v>
      </c>
    </row>
    <row r="888" spans="1:5" x14ac:dyDescent="0.25">
      <c r="A888" s="5" t="s">
        <v>7311</v>
      </c>
      <c r="B888" s="7" t="s">
        <v>7312</v>
      </c>
      <c r="C888" t="s">
        <v>7313</v>
      </c>
      <c r="D888" s="8">
        <v>9.1181000000000007E-5</v>
      </c>
      <c r="E888" s="7" t="s">
        <v>9</v>
      </c>
    </row>
    <row r="889" spans="1:5" x14ac:dyDescent="0.25">
      <c r="A889" s="5" t="s">
        <v>7484</v>
      </c>
      <c r="B889" s="7" t="s">
        <v>7485</v>
      </c>
      <c r="C889" t="s">
        <v>7486</v>
      </c>
      <c r="D889" s="8">
        <v>9.0463000000000004E-5</v>
      </c>
      <c r="E889" s="7" t="s">
        <v>9</v>
      </c>
    </row>
    <row r="890" spans="1:5" x14ac:dyDescent="0.25">
      <c r="A890" s="5" t="s">
        <v>10821</v>
      </c>
      <c r="B890" s="7" t="s">
        <v>10822</v>
      </c>
      <c r="C890" t="s">
        <v>10823</v>
      </c>
      <c r="D890" s="8">
        <v>8.7223000000000002E-5</v>
      </c>
      <c r="E890" s="7" t="s">
        <v>10</v>
      </c>
    </row>
    <row r="891" spans="1:5" x14ac:dyDescent="0.25">
      <c r="A891" s="5" t="s">
        <v>7511</v>
      </c>
      <c r="B891" s="7" t="s">
        <v>7512</v>
      </c>
      <c r="C891" t="s">
        <v>7513</v>
      </c>
      <c r="D891" s="8">
        <v>8.6306999999999999E-5</v>
      </c>
      <c r="E891" s="7" t="s">
        <v>9</v>
      </c>
    </row>
    <row r="892" spans="1:5" x14ac:dyDescent="0.25">
      <c r="A892" s="5" t="s">
        <v>7475</v>
      </c>
      <c r="B892" s="7" t="s">
        <v>7476</v>
      </c>
      <c r="C892" t="s">
        <v>7477</v>
      </c>
      <c r="D892" s="8">
        <v>8.6248999999999994E-5</v>
      </c>
      <c r="E892" s="7" t="s">
        <v>10</v>
      </c>
    </row>
    <row r="893" spans="1:5" x14ac:dyDescent="0.25">
      <c r="A893" s="5" t="s">
        <v>7544</v>
      </c>
      <c r="B893" s="7" t="s">
        <v>7545</v>
      </c>
      <c r="C893" t="s">
        <v>7546</v>
      </c>
      <c r="D893" s="8">
        <v>8.6025000000000004E-5</v>
      </c>
      <c r="E893" s="7" t="s">
        <v>10</v>
      </c>
    </row>
    <row r="894" spans="1:5" x14ac:dyDescent="0.25">
      <c r="A894" s="5" t="s">
        <v>7505</v>
      </c>
      <c r="B894" s="7" t="s">
        <v>7506</v>
      </c>
      <c r="C894" t="s">
        <v>7507</v>
      </c>
      <c r="D894" s="8">
        <v>8.6001999999999994E-5</v>
      </c>
      <c r="E894" s="7" t="s">
        <v>10</v>
      </c>
    </row>
    <row r="895" spans="1:5" x14ac:dyDescent="0.25">
      <c r="A895" s="5" t="s">
        <v>9640</v>
      </c>
      <c r="B895" s="7" t="s">
        <v>9641</v>
      </c>
      <c r="C895" t="s">
        <v>10824</v>
      </c>
      <c r="D895" s="8">
        <v>8.3047000000000006E-5</v>
      </c>
      <c r="E895" s="7" t="s">
        <v>9</v>
      </c>
    </row>
    <row r="896" spans="1:5" x14ac:dyDescent="0.25">
      <c r="A896" s="5" t="s">
        <v>7523</v>
      </c>
      <c r="B896" s="7" t="s">
        <v>7524</v>
      </c>
      <c r="C896" t="s">
        <v>7525</v>
      </c>
      <c r="D896" s="8">
        <v>8.2377000000000001E-5</v>
      </c>
      <c r="E896" s="7" t="s">
        <v>9</v>
      </c>
    </row>
    <row r="897" spans="1:5" x14ac:dyDescent="0.25">
      <c r="A897" s="5" t="s">
        <v>7562</v>
      </c>
      <c r="B897" s="7" t="s">
        <v>7563</v>
      </c>
      <c r="C897" t="s">
        <v>7564</v>
      </c>
      <c r="D897" s="8">
        <v>7.4676000000000001E-5</v>
      </c>
      <c r="E897" s="7" t="s">
        <v>10</v>
      </c>
    </row>
    <row r="898" spans="1:5" x14ac:dyDescent="0.25">
      <c r="A898" s="5" t="s">
        <v>7571</v>
      </c>
      <c r="B898" s="7" t="s">
        <v>7572</v>
      </c>
      <c r="C898" t="s">
        <v>7573</v>
      </c>
      <c r="D898" s="8">
        <v>7.3776000000000007E-5</v>
      </c>
      <c r="E898" s="7" t="s">
        <v>10</v>
      </c>
    </row>
    <row r="899" spans="1:5" x14ac:dyDescent="0.25">
      <c r="A899" s="5" t="s">
        <v>10825</v>
      </c>
      <c r="B899" s="7" t="s">
        <v>10826</v>
      </c>
      <c r="C899" t="s">
        <v>10827</v>
      </c>
      <c r="D899" s="8">
        <v>7.2624000000000001E-5</v>
      </c>
      <c r="E899" s="7" t="s">
        <v>10</v>
      </c>
    </row>
    <row r="900" spans="1:5" x14ac:dyDescent="0.25">
      <c r="A900" s="5" t="s">
        <v>7448</v>
      </c>
      <c r="B900" s="7" t="s">
        <v>7449</v>
      </c>
      <c r="C900" t="s">
        <v>7450</v>
      </c>
      <c r="D900" s="8">
        <v>7.1697000000000002E-5</v>
      </c>
      <c r="E900" s="7" t="s">
        <v>10</v>
      </c>
    </row>
    <row r="901" spans="1:5" x14ac:dyDescent="0.25">
      <c r="A901" s="5" t="s">
        <v>10397</v>
      </c>
      <c r="B901" s="7" t="s">
        <v>10398</v>
      </c>
      <c r="C901" t="s">
        <v>10399</v>
      </c>
      <c r="D901" s="8">
        <v>7.1664999999999999E-5</v>
      </c>
      <c r="E901" s="7" t="s">
        <v>10</v>
      </c>
    </row>
    <row r="902" spans="1:5" x14ac:dyDescent="0.25">
      <c r="A902" s="5" t="s">
        <v>7502</v>
      </c>
      <c r="B902" s="7" t="s">
        <v>7503</v>
      </c>
      <c r="C902" t="s">
        <v>7504</v>
      </c>
      <c r="D902" s="8">
        <v>7.0660000000000004E-5</v>
      </c>
      <c r="E902" s="7" t="s">
        <v>10</v>
      </c>
    </row>
    <row r="903" spans="1:5" x14ac:dyDescent="0.25">
      <c r="A903" s="5" t="s">
        <v>7526</v>
      </c>
      <c r="B903" s="7" t="s">
        <v>7527</v>
      </c>
      <c r="C903" t="s">
        <v>7528</v>
      </c>
      <c r="D903" s="8">
        <v>6.9122000000000007E-5</v>
      </c>
      <c r="E903" s="7" t="s">
        <v>10</v>
      </c>
    </row>
    <row r="904" spans="1:5" x14ac:dyDescent="0.25">
      <c r="A904" s="5" t="s">
        <v>7583</v>
      </c>
      <c r="B904" s="7" t="s">
        <v>7584</v>
      </c>
      <c r="C904" t="s">
        <v>7585</v>
      </c>
      <c r="D904" s="8">
        <v>6.8831999999999994E-5</v>
      </c>
      <c r="E904" s="7" t="s">
        <v>9</v>
      </c>
    </row>
    <row r="905" spans="1:5" x14ac:dyDescent="0.25">
      <c r="A905" s="5" t="s">
        <v>10828</v>
      </c>
      <c r="B905" s="7" t="s">
        <v>10829</v>
      </c>
      <c r="C905" t="s">
        <v>10830</v>
      </c>
      <c r="D905" s="8">
        <v>6.8294999999999996E-5</v>
      </c>
      <c r="E905" s="7" t="s">
        <v>10</v>
      </c>
    </row>
    <row r="906" spans="1:5" x14ac:dyDescent="0.25">
      <c r="A906" s="5" t="s">
        <v>10831</v>
      </c>
      <c r="B906" s="7" t="s">
        <v>10832</v>
      </c>
      <c r="C906" t="s">
        <v>10833</v>
      </c>
      <c r="D906" s="8">
        <v>6.7748000000000003E-5</v>
      </c>
      <c r="E906" s="7" t="s">
        <v>10</v>
      </c>
    </row>
    <row r="907" spans="1:5" x14ac:dyDescent="0.25">
      <c r="A907" s="5" t="s">
        <v>10403</v>
      </c>
      <c r="B907" s="7" t="s">
        <v>10404</v>
      </c>
      <c r="C907" t="s">
        <v>10405</v>
      </c>
      <c r="D907" s="8">
        <v>6.0999000000000003E-5</v>
      </c>
      <c r="E907" s="7" t="s">
        <v>10</v>
      </c>
    </row>
    <row r="908" spans="1:5" x14ac:dyDescent="0.25">
      <c r="A908" s="5" t="s">
        <v>7607</v>
      </c>
      <c r="B908" s="7" t="s">
        <v>7608</v>
      </c>
      <c r="C908" t="s">
        <v>7609</v>
      </c>
      <c r="D908" s="8">
        <v>6.0989999999999997E-5</v>
      </c>
      <c r="E908" s="7" t="s">
        <v>10</v>
      </c>
    </row>
    <row r="909" spans="1:5" x14ac:dyDescent="0.25">
      <c r="A909" s="5" t="s">
        <v>10834</v>
      </c>
      <c r="B909" s="7" t="s">
        <v>10835</v>
      </c>
      <c r="C909" t="s">
        <v>10836</v>
      </c>
      <c r="D909" s="8">
        <v>4.8794000000000001E-5</v>
      </c>
      <c r="E909" s="7" t="s">
        <v>10</v>
      </c>
    </row>
    <row r="910" spans="1:5" x14ac:dyDescent="0.25">
      <c r="A910" s="5" t="s">
        <v>7742</v>
      </c>
      <c r="B910" s="7" t="s">
        <v>7743</v>
      </c>
      <c r="C910" t="s">
        <v>7744</v>
      </c>
      <c r="D910" s="8">
        <v>4.7346999999999999E-5</v>
      </c>
      <c r="E910" s="7" t="s">
        <v>10</v>
      </c>
    </row>
    <row r="911" spans="1:5" x14ac:dyDescent="0.25">
      <c r="A911" s="5" t="s">
        <v>7753</v>
      </c>
      <c r="B911" s="7" t="s">
        <v>7754</v>
      </c>
      <c r="C911" t="s">
        <v>7755</v>
      </c>
      <c r="D911" s="8">
        <v>4.4545000000000001E-5</v>
      </c>
      <c r="E911" s="7" t="s">
        <v>10</v>
      </c>
    </row>
    <row r="912" spans="1:5" x14ac:dyDescent="0.25">
      <c r="A912" s="5" t="s">
        <v>7736</v>
      </c>
      <c r="B912" s="7" t="s">
        <v>7737</v>
      </c>
      <c r="C912" t="s">
        <v>7738</v>
      </c>
      <c r="D912" s="8">
        <v>4.2073000000000002E-5</v>
      </c>
      <c r="E912" s="7" t="s">
        <v>10</v>
      </c>
    </row>
    <row r="913" spans="1:5" x14ac:dyDescent="0.25">
      <c r="A913" s="5" t="s">
        <v>7750</v>
      </c>
      <c r="B913" s="7" t="s">
        <v>7751</v>
      </c>
      <c r="C913" t="s">
        <v>7752</v>
      </c>
      <c r="D913" s="8">
        <v>4.0639000000000002E-5</v>
      </c>
      <c r="E913" s="7" t="s">
        <v>10</v>
      </c>
    </row>
    <row r="914" spans="1:5" x14ac:dyDescent="0.25">
      <c r="A914" s="5" t="s">
        <v>10837</v>
      </c>
      <c r="B914" s="7" t="s">
        <v>10838</v>
      </c>
      <c r="C914" t="s">
        <v>10839</v>
      </c>
      <c r="D914" s="8">
        <v>3.8776000000000003E-5</v>
      </c>
      <c r="E914" s="7" t="s">
        <v>10</v>
      </c>
    </row>
    <row r="915" spans="1:5" x14ac:dyDescent="0.25">
      <c r="A915" s="5" t="s">
        <v>10425</v>
      </c>
      <c r="B915" s="7" t="s">
        <v>10426</v>
      </c>
      <c r="C915" t="s">
        <v>10427</v>
      </c>
      <c r="D915" s="8">
        <v>3.8441E-5</v>
      </c>
      <c r="E915" s="7" t="s">
        <v>10</v>
      </c>
    </row>
    <row r="916" spans="1:5" x14ac:dyDescent="0.25">
      <c r="A916" s="5" t="s">
        <v>7654</v>
      </c>
      <c r="B916" s="7" t="s">
        <v>7655</v>
      </c>
      <c r="C916" t="s">
        <v>7656</v>
      </c>
      <c r="D916" s="8">
        <v>3.3612000000000003E-5</v>
      </c>
      <c r="E916" s="7" t="s">
        <v>9</v>
      </c>
    </row>
    <row r="917" spans="1:5" x14ac:dyDescent="0.25">
      <c r="A917" s="5" t="s">
        <v>9616</v>
      </c>
      <c r="B917" s="7" t="s">
        <v>9617</v>
      </c>
      <c r="C917" t="s">
        <v>9618</v>
      </c>
      <c r="D917" s="8">
        <v>0</v>
      </c>
      <c r="E917" s="7" t="s">
        <v>261</v>
      </c>
    </row>
    <row r="918" spans="1:5" x14ac:dyDescent="0.25">
      <c r="A918" s="5" t="s">
        <v>9165</v>
      </c>
      <c r="B918" s="7" t="s">
        <v>9166</v>
      </c>
      <c r="C918" t="s">
        <v>9167</v>
      </c>
      <c r="D918" s="8">
        <v>0</v>
      </c>
      <c r="E918" s="7" t="s">
        <v>261</v>
      </c>
    </row>
    <row r="919" spans="1:5" x14ac:dyDescent="0.25">
      <c r="A919" s="5" t="s">
        <v>6241</v>
      </c>
      <c r="B919" s="7" t="s">
        <v>6242</v>
      </c>
      <c r="C919" t="s">
        <v>6243</v>
      </c>
      <c r="D919" s="8">
        <v>0</v>
      </c>
      <c r="E919" s="7" t="s">
        <v>261</v>
      </c>
    </row>
    <row r="920" spans="1:5" x14ac:dyDescent="0.25">
      <c r="A920" s="5" t="s">
        <v>8400</v>
      </c>
      <c r="B920" s="7" t="s">
        <v>8401</v>
      </c>
      <c r="C920" t="s">
        <v>8402</v>
      </c>
      <c r="D920" s="8">
        <v>0</v>
      </c>
      <c r="E920" s="7" t="s">
        <v>261</v>
      </c>
    </row>
    <row r="921" spans="1:5" x14ac:dyDescent="0.25">
      <c r="A921" s="5" t="s">
        <v>6936</v>
      </c>
      <c r="B921" s="7" t="s">
        <v>6937</v>
      </c>
      <c r="C921" t="s">
        <v>6938</v>
      </c>
      <c r="D921" s="8">
        <v>0</v>
      </c>
      <c r="E921" s="7" t="s">
        <v>261</v>
      </c>
    </row>
    <row r="922" spans="1:5" x14ac:dyDescent="0.25">
      <c r="A922" s="5" t="s">
        <v>8538</v>
      </c>
      <c r="B922" s="7" t="s">
        <v>8539</v>
      </c>
      <c r="C922" t="s">
        <v>8540</v>
      </c>
      <c r="D922" s="8">
        <v>0</v>
      </c>
      <c r="E922" s="7" t="s">
        <v>261</v>
      </c>
    </row>
    <row r="923" spans="1:5" x14ac:dyDescent="0.25">
      <c r="A923" s="5" t="s">
        <v>7097</v>
      </c>
      <c r="B923" s="7" t="s">
        <v>7098</v>
      </c>
      <c r="C923" t="s">
        <v>7099</v>
      </c>
      <c r="D923" s="8">
        <v>0</v>
      </c>
      <c r="E923" s="7" t="s">
        <v>261</v>
      </c>
    </row>
    <row r="924" spans="1:5" x14ac:dyDescent="0.25">
      <c r="A924" s="5" t="s">
        <v>6561</v>
      </c>
      <c r="B924" s="7" t="s">
        <v>6562</v>
      </c>
      <c r="C924" t="s">
        <v>6563</v>
      </c>
      <c r="D924" s="8">
        <v>0</v>
      </c>
      <c r="E924" s="7" t="s">
        <v>261</v>
      </c>
    </row>
    <row r="925" spans="1:5" x14ac:dyDescent="0.25">
      <c r="A925" s="5" t="s">
        <v>8409</v>
      </c>
      <c r="B925" s="7" t="s">
        <v>8410</v>
      </c>
      <c r="C925" t="s">
        <v>8411</v>
      </c>
      <c r="D925" s="8">
        <v>0</v>
      </c>
      <c r="E925" s="7" t="s">
        <v>261</v>
      </c>
    </row>
    <row r="926" spans="1:5" x14ac:dyDescent="0.25">
      <c r="A926" s="5" t="s">
        <v>7836</v>
      </c>
      <c r="B926" s="7" t="s">
        <v>7837</v>
      </c>
      <c r="C926" t="s">
        <v>7838</v>
      </c>
      <c r="D926" s="8">
        <v>0</v>
      </c>
      <c r="E926" s="7" t="s">
        <v>261</v>
      </c>
    </row>
    <row r="927" spans="1:5" x14ac:dyDescent="0.25">
      <c r="A927" s="5" t="s">
        <v>8750</v>
      </c>
      <c r="B927" s="7" t="s">
        <v>8751</v>
      </c>
      <c r="C927" t="s">
        <v>8752</v>
      </c>
      <c r="D927" s="8">
        <v>0</v>
      </c>
      <c r="E927" s="7" t="s">
        <v>261</v>
      </c>
    </row>
    <row r="928" spans="1:5" x14ac:dyDescent="0.25">
      <c r="A928" s="5" t="s">
        <v>6407</v>
      </c>
      <c r="B928" s="7" t="s">
        <v>6408</v>
      </c>
      <c r="C928" t="s">
        <v>6409</v>
      </c>
      <c r="D928" s="8">
        <v>0</v>
      </c>
      <c r="E928" s="7" t="s">
        <v>261</v>
      </c>
    </row>
    <row r="929" spans="1:5" x14ac:dyDescent="0.25">
      <c r="A929" s="5" t="s">
        <v>8614</v>
      </c>
      <c r="B929" s="7" t="s">
        <v>8615</v>
      </c>
      <c r="C929" t="s">
        <v>8616</v>
      </c>
      <c r="D929" s="8">
        <v>0</v>
      </c>
      <c r="E929" s="7" t="s">
        <v>261</v>
      </c>
    </row>
    <row r="930" spans="1:5" x14ac:dyDescent="0.25">
      <c r="A930" s="5" t="s">
        <v>9094</v>
      </c>
      <c r="B930" s="7" t="s">
        <v>9095</v>
      </c>
      <c r="C930" t="s">
        <v>9096</v>
      </c>
      <c r="D930" s="8">
        <v>0</v>
      </c>
      <c r="E930" s="7" t="s">
        <v>261</v>
      </c>
    </row>
    <row r="931" spans="1:5" x14ac:dyDescent="0.25">
      <c r="A931" s="5" t="s">
        <v>9548</v>
      </c>
      <c r="B931" s="7" t="s">
        <v>9549</v>
      </c>
      <c r="C931" t="s">
        <v>9550</v>
      </c>
      <c r="D931" s="8">
        <v>0</v>
      </c>
      <c r="E931" s="7" t="s">
        <v>261</v>
      </c>
    </row>
    <row r="932" spans="1:5" x14ac:dyDescent="0.25">
      <c r="A932" s="5" t="s">
        <v>6548</v>
      </c>
      <c r="B932" s="7" t="s">
        <v>6549</v>
      </c>
      <c r="C932" t="s">
        <v>6550</v>
      </c>
      <c r="D932" s="8">
        <v>0</v>
      </c>
      <c r="E932" s="7" t="s">
        <v>261</v>
      </c>
    </row>
    <row r="933" spans="1:5" x14ac:dyDescent="0.25">
      <c r="A933" s="5" t="s">
        <v>9438</v>
      </c>
      <c r="B933" s="7" t="s">
        <v>9439</v>
      </c>
      <c r="C933" t="s">
        <v>9440</v>
      </c>
      <c r="D933" s="8">
        <v>0</v>
      </c>
      <c r="E933" s="7" t="s">
        <v>261</v>
      </c>
    </row>
    <row r="934" spans="1:5" x14ac:dyDescent="0.25">
      <c r="A934" s="5" t="s">
        <v>6615</v>
      </c>
      <c r="B934" s="7" t="s">
        <v>6616</v>
      </c>
      <c r="C934" t="s">
        <v>6617</v>
      </c>
      <c r="D934" s="8">
        <v>0</v>
      </c>
      <c r="E934" s="7" t="s">
        <v>261</v>
      </c>
    </row>
    <row r="935" spans="1:5" x14ac:dyDescent="0.25">
      <c r="A935" s="5" t="s">
        <v>9361</v>
      </c>
      <c r="B935" s="7" t="s">
        <v>9362</v>
      </c>
      <c r="C935" t="s">
        <v>9363</v>
      </c>
      <c r="D935" s="8">
        <v>0</v>
      </c>
      <c r="E935" s="7" t="s">
        <v>261</v>
      </c>
    </row>
    <row r="936" spans="1:5" x14ac:dyDescent="0.25">
      <c r="A936" s="5" t="s">
        <v>9398</v>
      </c>
      <c r="B936" s="7" t="s">
        <v>9399</v>
      </c>
      <c r="C936" t="s">
        <v>9400</v>
      </c>
      <c r="D936" s="8">
        <v>0</v>
      </c>
      <c r="E936" s="7" t="s">
        <v>261</v>
      </c>
    </row>
    <row r="937" spans="1:5" x14ac:dyDescent="0.25">
      <c r="A937" s="5" t="s">
        <v>8898</v>
      </c>
      <c r="B937" s="7" t="s">
        <v>8899</v>
      </c>
      <c r="C937" t="s">
        <v>8900</v>
      </c>
      <c r="D937" s="8">
        <v>0</v>
      </c>
      <c r="E937" s="7" t="s">
        <v>261</v>
      </c>
    </row>
    <row r="938" spans="1:5" x14ac:dyDescent="0.25">
      <c r="A938" s="5" t="s">
        <v>5940</v>
      </c>
      <c r="B938" s="7" t="s">
        <v>5941</v>
      </c>
      <c r="C938" t="s">
        <v>5942</v>
      </c>
      <c r="D938" s="8">
        <v>0</v>
      </c>
      <c r="E938" s="7" t="s">
        <v>261</v>
      </c>
    </row>
    <row r="939" spans="1:5" x14ac:dyDescent="0.25">
      <c r="A939" s="5" t="s">
        <v>6693</v>
      </c>
      <c r="B939" s="7" t="s">
        <v>6694</v>
      </c>
      <c r="C939" t="s">
        <v>6695</v>
      </c>
      <c r="D939" s="8">
        <v>0</v>
      </c>
      <c r="E939" s="7" t="s">
        <v>261</v>
      </c>
    </row>
    <row r="940" spans="1:5" x14ac:dyDescent="0.25">
      <c r="A940" s="5" t="s">
        <v>8998</v>
      </c>
      <c r="B940" s="7" t="s">
        <v>8999</v>
      </c>
      <c r="C940" t="s">
        <v>9000</v>
      </c>
      <c r="D940" s="8">
        <v>0</v>
      </c>
      <c r="E940" s="7" t="s">
        <v>261</v>
      </c>
    </row>
    <row r="941" spans="1:5" x14ac:dyDescent="0.25">
      <c r="A941" s="5" t="s">
        <v>8850</v>
      </c>
      <c r="B941" s="7" t="s">
        <v>8851</v>
      </c>
      <c r="C941" t="s">
        <v>8852</v>
      </c>
      <c r="D941" s="8">
        <v>0</v>
      </c>
      <c r="E941" s="7" t="s">
        <v>261</v>
      </c>
    </row>
    <row r="942" spans="1:5" x14ac:dyDescent="0.25">
      <c r="A942" s="5" t="s">
        <v>7520</v>
      </c>
      <c r="B942" s="7" t="s">
        <v>7521</v>
      </c>
      <c r="C942" t="s">
        <v>7522</v>
      </c>
      <c r="D942" s="8">
        <v>0</v>
      </c>
      <c r="E942" s="7" t="s">
        <v>261</v>
      </c>
    </row>
    <row r="943" spans="1:5" x14ac:dyDescent="0.25">
      <c r="A943" s="5" t="s">
        <v>10441</v>
      </c>
      <c r="B943" s="7" t="s">
        <v>6604</v>
      </c>
      <c r="C943" t="s">
        <v>10442</v>
      </c>
      <c r="D943" s="8">
        <v>0</v>
      </c>
      <c r="E943" s="7" t="s">
        <v>261</v>
      </c>
    </row>
    <row r="944" spans="1:5" x14ac:dyDescent="0.25">
      <c r="A944" s="5" t="s">
        <v>8657</v>
      </c>
      <c r="B944" s="7" t="s">
        <v>8658</v>
      </c>
      <c r="C944" t="s">
        <v>8659</v>
      </c>
      <c r="D944" s="8">
        <v>0</v>
      </c>
      <c r="E944" s="7" t="s">
        <v>261</v>
      </c>
    </row>
    <row r="945" spans="1:5" x14ac:dyDescent="0.25">
      <c r="A945" s="5" t="s">
        <v>8687</v>
      </c>
      <c r="B945" s="7" t="s">
        <v>8688</v>
      </c>
      <c r="C945" t="s">
        <v>8689</v>
      </c>
      <c r="D945" s="8">
        <v>0</v>
      </c>
      <c r="E945" s="7" t="s">
        <v>261</v>
      </c>
    </row>
    <row r="946" spans="1:5" x14ac:dyDescent="0.25">
      <c r="A946" s="5" t="s">
        <v>9334</v>
      </c>
      <c r="B946" s="7" t="s">
        <v>9335</v>
      </c>
      <c r="C946" t="s">
        <v>9336</v>
      </c>
      <c r="D946" s="8">
        <v>0</v>
      </c>
      <c r="E946" s="7" t="s">
        <v>261</v>
      </c>
    </row>
    <row r="947" spans="1:5" x14ac:dyDescent="0.25">
      <c r="A947" s="5" t="s">
        <v>8904</v>
      </c>
      <c r="B947" s="7" t="s">
        <v>8905</v>
      </c>
      <c r="C947" t="s">
        <v>8906</v>
      </c>
      <c r="D947" s="8">
        <v>0</v>
      </c>
      <c r="E947" s="7" t="s">
        <v>261</v>
      </c>
    </row>
    <row r="948" spans="1:5" x14ac:dyDescent="0.25">
      <c r="A948" s="5" t="s">
        <v>6197</v>
      </c>
      <c r="B948" s="7" t="s">
        <v>6198</v>
      </c>
      <c r="C948" t="s">
        <v>6199</v>
      </c>
      <c r="D948" s="8">
        <v>0</v>
      </c>
      <c r="E948" s="7" t="s">
        <v>261</v>
      </c>
    </row>
    <row r="949" spans="1:5" x14ac:dyDescent="0.25">
      <c r="A949" s="5" t="s">
        <v>8433</v>
      </c>
      <c r="B949" s="7" t="s">
        <v>8434</v>
      </c>
      <c r="C949" t="s">
        <v>8435</v>
      </c>
      <c r="D949" s="8">
        <v>0</v>
      </c>
      <c r="E949" s="7" t="s">
        <v>261</v>
      </c>
    </row>
    <row r="950" spans="1:5" x14ac:dyDescent="0.25">
      <c r="A950" s="5" t="s">
        <v>8943</v>
      </c>
      <c r="B950" s="7" t="s">
        <v>8944</v>
      </c>
      <c r="C950" t="s">
        <v>8945</v>
      </c>
      <c r="D950" s="8">
        <v>0</v>
      </c>
      <c r="E950" s="7" t="s">
        <v>261</v>
      </c>
    </row>
    <row r="951" spans="1:5" x14ac:dyDescent="0.25">
      <c r="A951" s="5" t="s">
        <v>8946</v>
      </c>
      <c r="B951" s="7" t="s">
        <v>8947</v>
      </c>
      <c r="C951" t="s">
        <v>8948</v>
      </c>
      <c r="D951" s="8">
        <v>0</v>
      </c>
      <c r="E951" s="7" t="s">
        <v>261</v>
      </c>
    </row>
    <row r="952" spans="1:5" x14ac:dyDescent="0.25">
      <c r="A952" s="5" t="s">
        <v>6164</v>
      </c>
      <c r="B952" s="7" t="s">
        <v>6165</v>
      </c>
      <c r="C952" t="s">
        <v>6166</v>
      </c>
      <c r="D952" s="8">
        <v>0</v>
      </c>
      <c r="E952" s="7" t="s">
        <v>261</v>
      </c>
    </row>
    <row r="953" spans="1:5" x14ac:dyDescent="0.25">
      <c r="A953" s="5" t="s">
        <v>7215</v>
      </c>
      <c r="B953" s="7" t="s">
        <v>7216</v>
      </c>
      <c r="C953" t="s">
        <v>7217</v>
      </c>
      <c r="D953" s="8">
        <v>0</v>
      </c>
      <c r="E953" s="7" t="s">
        <v>261</v>
      </c>
    </row>
    <row r="954" spans="1:5" x14ac:dyDescent="0.25">
      <c r="A954" s="5" t="s">
        <v>8436</v>
      </c>
      <c r="B954" s="7" t="s">
        <v>8437</v>
      </c>
      <c r="C954" t="s">
        <v>8438</v>
      </c>
      <c r="D954" s="8">
        <v>0</v>
      </c>
      <c r="E954" s="7" t="s">
        <v>261</v>
      </c>
    </row>
    <row r="955" spans="1:5" x14ac:dyDescent="0.25">
      <c r="A955" s="5" t="s">
        <v>9513</v>
      </c>
      <c r="B955" s="7" t="s">
        <v>9514</v>
      </c>
      <c r="C955" t="s">
        <v>9515</v>
      </c>
      <c r="D955" s="8">
        <v>0</v>
      </c>
      <c r="E955" s="7" t="s">
        <v>261</v>
      </c>
    </row>
    <row r="956" spans="1:5" x14ac:dyDescent="0.25">
      <c r="A956" s="5" t="s">
        <v>9410</v>
      </c>
      <c r="B956" s="7" t="s">
        <v>9411</v>
      </c>
      <c r="C956" t="s">
        <v>9412</v>
      </c>
      <c r="D956" s="8">
        <v>0</v>
      </c>
      <c r="E956" s="7" t="s">
        <v>261</v>
      </c>
    </row>
    <row r="957" spans="1:5" x14ac:dyDescent="0.25">
      <c r="A957" s="5" t="s">
        <v>8907</v>
      </c>
      <c r="B957" s="7" t="s">
        <v>8908</v>
      </c>
      <c r="C957" t="s">
        <v>8909</v>
      </c>
      <c r="D957" s="8">
        <v>0</v>
      </c>
      <c r="E957" s="7" t="s">
        <v>261</v>
      </c>
    </row>
    <row r="958" spans="1:5" x14ac:dyDescent="0.25">
      <c r="A958" s="5" t="s">
        <v>5326</v>
      </c>
      <c r="B958" s="7" t="s">
        <v>4567</v>
      </c>
      <c r="C958" t="s">
        <v>4568</v>
      </c>
      <c r="D958" s="8">
        <v>0</v>
      </c>
      <c r="E958" s="7" t="s">
        <v>261</v>
      </c>
    </row>
    <row r="959" spans="1:5" x14ac:dyDescent="0.25">
      <c r="A959" s="5" t="s">
        <v>9528</v>
      </c>
      <c r="B959" s="7" t="s">
        <v>9529</v>
      </c>
      <c r="C959" t="s">
        <v>10840</v>
      </c>
      <c r="D959" s="8">
        <v>0</v>
      </c>
      <c r="E959" s="7" t="s">
        <v>261</v>
      </c>
    </row>
    <row r="960" spans="1:5" x14ac:dyDescent="0.25">
      <c r="A960" s="5" t="s">
        <v>9168</v>
      </c>
      <c r="B960" s="7" t="s">
        <v>9169</v>
      </c>
      <c r="C960" t="s">
        <v>9170</v>
      </c>
      <c r="D960" s="8">
        <v>0</v>
      </c>
      <c r="E960" s="7" t="s">
        <v>261</v>
      </c>
    </row>
    <row r="961" spans="1:5" x14ac:dyDescent="0.25">
      <c r="A961" s="5" t="s">
        <v>6315</v>
      </c>
      <c r="B961" s="7" t="s">
        <v>6316</v>
      </c>
      <c r="C961" t="s">
        <v>6317</v>
      </c>
      <c r="D961" s="8">
        <v>0</v>
      </c>
      <c r="E961" s="7" t="s">
        <v>261</v>
      </c>
    </row>
    <row r="962" spans="1:5" x14ac:dyDescent="0.25">
      <c r="A962" s="5" t="s">
        <v>7815</v>
      </c>
      <c r="B962" s="7" t="s">
        <v>7816</v>
      </c>
      <c r="C962" t="s">
        <v>7817</v>
      </c>
      <c r="D962" s="8">
        <v>0</v>
      </c>
      <c r="E962" s="7" t="s">
        <v>261</v>
      </c>
    </row>
    <row r="963" spans="1:5" x14ac:dyDescent="0.25">
      <c r="A963" s="5" t="s">
        <v>8632</v>
      </c>
      <c r="B963" s="7" t="s">
        <v>10472</v>
      </c>
      <c r="C963" t="s">
        <v>10473</v>
      </c>
      <c r="D963" s="8">
        <v>0</v>
      </c>
      <c r="E963" s="7" t="s">
        <v>261</v>
      </c>
    </row>
    <row r="964" spans="1:5" x14ac:dyDescent="0.25">
      <c r="A964" s="5" t="s">
        <v>9281</v>
      </c>
      <c r="B964" s="7" t="s">
        <v>9282</v>
      </c>
      <c r="C964" t="s">
        <v>9283</v>
      </c>
      <c r="D964" s="8">
        <v>0</v>
      </c>
      <c r="E964" s="7" t="s">
        <v>261</v>
      </c>
    </row>
    <row r="965" spans="1:5" x14ac:dyDescent="0.25">
      <c r="A965" s="5" t="s">
        <v>8759</v>
      </c>
      <c r="B965" s="7" t="s">
        <v>8760</v>
      </c>
      <c r="C965" t="s">
        <v>8761</v>
      </c>
      <c r="D965" s="8">
        <v>0</v>
      </c>
      <c r="E965" s="7" t="s">
        <v>261</v>
      </c>
    </row>
    <row r="966" spans="1:5" x14ac:dyDescent="0.25">
      <c r="A966" s="5" t="s">
        <v>8714</v>
      </c>
      <c r="B966" s="7" t="s">
        <v>8715</v>
      </c>
      <c r="C966" t="s">
        <v>8716</v>
      </c>
      <c r="D966" s="8">
        <v>0</v>
      </c>
      <c r="E966" s="7" t="s">
        <v>261</v>
      </c>
    </row>
    <row r="967" spans="1:5" x14ac:dyDescent="0.25">
      <c r="A967" s="5" t="s">
        <v>9352</v>
      </c>
      <c r="B967" s="7" t="s">
        <v>9353</v>
      </c>
      <c r="C967" t="s">
        <v>9354</v>
      </c>
      <c r="D967" s="8">
        <v>0</v>
      </c>
      <c r="E967" s="7" t="s">
        <v>261</v>
      </c>
    </row>
    <row r="968" spans="1:5" x14ac:dyDescent="0.25">
      <c r="A968" s="5" t="s">
        <v>7478</v>
      </c>
      <c r="B968" s="7" t="s">
        <v>7479</v>
      </c>
      <c r="C968" t="s">
        <v>7480</v>
      </c>
      <c r="D968" s="8">
        <v>0</v>
      </c>
      <c r="E968" s="7" t="s">
        <v>261</v>
      </c>
    </row>
    <row r="969" spans="1:5" x14ac:dyDescent="0.25">
      <c r="A969" s="5" t="s">
        <v>9687</v>
      </c>
      <c r="B969" s="7" t="s">
        <v>9688</v>
      </c>
      <c r="C969" t="s">
        <v>9689</v>
      </c>
      <c r="D969" s="8">
        <v>0</v>
      </c>
      <c r="E969" s="7" t="s">
        <v>261</v>
      </c>
    </row>
    <row r="970" spans="1:5" x14ac:dyDescent="0.25">
      <c r="A970" s="5" t="s">
        <v>8451</v>
      </c>
      <c r="B970" s="7" t="s">
        <v>8452</v>
      </c>
      <c r="C970" t="s">
        <v>8453</v>
      </c>
      <c r="D970" s="8">
        <v>0</v>
      </c>
      <c r="E970" s="7" t="s">
        <v>261</v>
      </c>
    </row>
    <row r="971" spans="1:5" x14ac:dyDescent="0.25">
      <c r="A971" s="5" t="s">
        <v>9216</v>
      </c>
      <c r="B971" s="7" t="s">
        <v>9217</v>
      </c>
      <c r="C971" t="s">
        <v>9218</v>
      </c>
      <c r="D971" s="8">
        <v>0</v>
      </c>
      <c r="E971" s="7" t="s">
        <v>261</v>
      </c>
    </row>
    <row r="972" spans="1:5" x14ac:dyDescent="0.25">
      <c r="A972" s="5" t="s">
        <v>9664</v>
      </c>
      <c r="B972" s="7" t="s">
        <v>9665</v>
      </c>
      <c r="C972" t="s">
        <v>9666</v>
      </c>
      <c r="D972" s="8">
        <v>0</v>
      </c>
      <c r="E972" s="7" t="s">
        <v>261</v>
      </c>
    </row>
    <row r="973" spans="1:5" x14ac:dyDescent="0.25">
      <c r="A973" s="5" t="s">
        <v>9124</v>
      </c>
      <c r="B973" s="7" t="s">
        <v>9125</v>
      </c>
      <c r="C973" t="s">
        <v>9126</v>
      </c>
      <c r="D973" s="8">
        <v>0</v>
      </c>
      <c r="E973" s="7" t="s">
        <v>261</v>
      </c>
    </row>
    <row r="974" spans="1:5" x14ac:dyDescent="0.25">
      <c r="A974" s="5" t="s">
        <v>8578</v>
      </c>
      <c r="B974" s="7" t="s">
        <v>8579</v>
      </c>
      <c r="C974" t="s">
        <v>8580</v>
      </c>
      <c r="D974" s="8">
        <v>0</v>
      </c>
      <c r="E974" s="7" t="s">
        <v>261</v>
      </c>
    </row>
    <row r="975" spans="1:5" x14ac:dyDescent="0.25">
      <c r="A975" s="5" t="s">
        <v>9171</v>
      </c>
      <c r="B975" s="7" t="s">
        <v>9172</v>
      </c>
      <c r="C975" t="s">
        <v>9173</v>
      </c>
      <c r="D975" s="8">
        <v>0</v>
      </c>
      <c r="E975" s="7" t="s">
        <v>261</v>
      </c>
    </row>
    <row r="976" spans="1:5" x14ac:dyDescent="0.25">
      <c r="A976" s="5" t="s">
        <v>9346</v>
      </c>
      <c r="B976" s="7" t="s">
        <v>9347</v>
      </c>
      <c r="C976" t="s">
        <v>9348</v>
      </c>
      <c r="D976" s="8">
        <v>0</v>
      </c>
      <c r="E976" s="7" t="s">
        <v>261</v>
      </c>
    </row>
    <row r="977" spans="1:5" x14ac:dyDescent="0.25">
      <c r="A977" s="5" t="s">
        <v>6621</v>
      </c>
      <c r="B977" s="7" t="s">
        <v>6622</v>
      </c>
      <c r="C977" t="s">
        <v>6623</v>
      </c>
      <c r="D977" s="8">
        <v>0</v>
      </c>
      <c r="E977" s="7" t="s">
        <v>261</v>
      </c>
    </row>
    <row r="978" spans="1:5" x14ac:dyDescent="0.25">
      <c r="A978" s="5" t="s">
        <v>6368</v>
      </c>
      <c r="B978" s="7" t="s">
        <v>6369</v>
      </c>
      <c r="C978" t="s">
        <v>6370</v>
      </c>
      <c r="D978" s="8">
        <v>0</v>
      </c>
      <c r="E978" s="7" t="s">
        <v>261</v>
      </c>
    </row>
    <row r="979" spans="1:5" x14ac:dyDescent="0.25">
      <c r="A979" s="5" t="s">
        <v>8460</v>
      </c>
      <c r="B979" s="7" t="s">
        <v>8461</v>
      </c>
      <c r="C979" t="s">
        <v>8462</v>
      </c>
      <c r="D979" s="8">
        <v>0</v>
      </c>
      <c r="E979" s="7" t="s">
        <v>261</v>
      </c>
    </row>
    <row r="980" spans="1:5" x14ac:dyDescent="0.25">
      <c r="A980" s="5" t="s">
        <v>8952</v>
      </c>
      <c r="B980" s="7" t="s">
        <v>8953</v>
      </c>
      <c r="C980" t="s">
        <v>8954</v>
      </c>
      <c r="D980" s="8">
        <v>0</v>
      </c>
      <c r="E980" s="7" t="s">
        <v>261</v>
      </c>
    </row>
    <row r="981" spans="1:5" x14ac:dyDescent="0.25">
      <c r="A981" s="5" t="s">
        <v>5844</v>
      </c>
      <c r="B981" s="7" t="s">
        <v>5845</v>
      </c>
      <c r="C981" t="s">
        <v>5846</v>
      </c>
      <c r="D981" s="8">
        <v>0</v>
      </c>
      <c r="E981" s="7" t="s">
        <v>261</v>
      </c>
    </row>
    <row r="982" spans="1:5" x14ac:dyDescent="0.25">
      <c r="A982" s="5" t="s">
        <v>9682</v>
      </c>
      <c r="B982" s="7" t="s">
        <v>9683</v>
      </c>
      <c r="C982" t="s">
        <v>9684</v>
      </c>
      <c r="D982" s="8">
        <v>0</v>
      </c>
      <c r="E982" s="7" t="s">
        <v>261</v>
      </c>
    </row>
    <row r="983" spans="1:5" x14ac:dyDescent="0.25">
      <c r="A983" s="5" t="s">
        <v>7601</v>
      </c>
      <c r="B983" s="7" t="s">
        <v>7602</v>
      </c>
      <c r="C983" t="s">
        <v>7603</v>
      </c>
      <c r="D983" s="8">
        <v>0</v>
      </c>
      <c r="E983" s="7" t="s">
        <v>261</v>
      </c>
    </row>
    <row r="984" spans="1:5" x14ac:dyDescent="0.25">
      <c r="A984" s="5" t="s">
        <v>7493</v>
      </c>
      <c r="B984" s="7" t="s">
        <v>7494</v>
      </c>
      <c r="C984" t="s">
        <v>7495</v>
      </c>
      <c r="D984" s="8">
        <v>0</v>
      </c>
      <c r="E984" s="7" t="s">
        <v>261</v>
      </c>
    </row>
    <row r="985" spans="1:5" x14ac:dyDescent="0.25">
      <c r="A985" s="5" t="s">
        <v>5810</v>
      </c>
      <c r="B985" s="7" t="s">
        <v>5811</v>
      </c>
      <c r="C985" t="s">
        <v>5812</v>
      </c>
      <c r="D985" s="8">
        <v>0</v>
      </c>
      <c r="E985" s="7" t="s">
        <v>261</v>
      </c>
    </row>
    <row r="986" spans="1:5" x14ac:dyDescent="0.25">
      <c r="A986" s="5" t="s">
        <v>8702</v>
      </c>
      <c r="B986" s="7" t="s">
        <v>8703</v>
      </c>
      <c r="C986" t="s">
        <v>8704</v>
      </c>
      <c r="D986" s="8">
        <v>0</v>
      </c>
      <c r="E986" s="7" t="s">
        <v>261</v>
      </c>
    </row>
    <row r="987" spans="1:5" x14ac:dyDescent="0.25">
      <c r="A987" s="5" t="s">
        <v>6763</v>
      </c>
      <c r="B987" s="7" t="s">
        <v>6764</v>
      </c>
      <c r="C987" t="s">
        <v>6765</v>
      </c>
      <c r="D987" s="8">
        <v>0</v>
      </c>
      <c r="E987" s="7" t="s">
        <v>261</v>
      </c>
    </row>
    <row r="988" spans="1:5" x14ac:dyDescent="0.25">
      <c r="A988" s="5" t="s">
        <v>9533</v>
      </c>
      <c r="B988" s="7" t="s">
        <v>9534</v>
      </c>
      <c r="C988" t="s">
        <v>9535</v>
      </c>
      <c r="D988" s="8">
        <v>0</v>
      </c>
      <c r="E988" s="7" t="s">
        <v>261</v>
      </c>
    </row>
    <row r="989" spans="1:5" x14ac:dyDescent="0.25">
      <c r="A989" s="5" t="s">
        <v>7622</v>
      </c>
      <c r="B989" s="7" t="s">
        <v>7623</v>
      </c>
      <c r="C989" t="s">
        <v>7624</v>
      </c>
      <c r="D989" s="8">
        <v>0</v>
      </c>
      <c r="E989" s="7" t="s">
        <v>261</v>
      </c>
    </row>
    <row r="990" spans="1:5" x14ac:dyDescent="0.25">
      <c r="A990" s="5" t="s">
        <v>8992</v>
      </c>
      <c r="B990" s="7" t="s">
        <v>8993</v>
      </c>
      <c r="C990" t="s">
        <v>8994</v>
      </c>
      <c r="D990" s="8">
        <v>0</v>
      </c>
      <c r="E990" s="7" t="s">
        <v>261</v>
      </c>
    </row>
    <row r="991" spans="1:5" x14ac:dyDescent="0.25">
      <c r="A991" s="5" t="s">
        <v>9007</v>
      </c>
      <c r="B991" s="7" t="s">
        <v>9008</v>
      </c>
      <c r="C991" t="s">
        <v>9009</v>
      </c>
      <c r="D991" s="8">
        <v>0</v>
      </c>
      <c r="E991" s="7" t="s">
        <v>261</v>
      </c>
    </row>
    <row r="992" spans="1:5" x14ac:dyDescent="0.25">
      <c r="A992" s="5" t="s">
        <v>8469</v>
      </c>
      <c r="B992" s="7" t="s">
        <v>8470</v>
      </c>
      <c r="C992" t="s">
        <v>8471</v>
      </c>
      <c r="D992" s="8">
        <v>0</v>
      </c>
      <c r="E992" s="7" t="s">
        <v>261</v>
      </c>
    </row>
    <row r="993" spans="1:5" x14ac:dyDescent="0.25">
      <c r="A993" s="5" t="s">
        <v>9349</v>
      </c>
      <c r="B993" s="7" t="s">
        <v>9350</v>
      </c>
      <c r="C993" t="s">
        <v>9351</v>
      </c>
      <c r="D993" s="8">
        <v>0</v>
      </c>
      <c r="E993" s="7" t="s">
        <v>261</v>
      </c>
    </row>
    <row r="994" spans="1:5" x14ac:dyDescent="0.25">
      <c r="A994" s="5" t="s">
        <v>9593</v>
      </c>
      <c r="B994" s="7" t="s">
        <v>9594</v>
      </c>
      <c r="C994" t="s">
        <v>9595</v>
      </c>
      <c r="D994" s="8">
        <v>0</v>
      </c>
      <c r="E994" s="7" t="s">
        <v>261</v>
      </c>
    </row>
    <row r="995" spans="1:5" x14ac:dyDescent="0.25">
      <c r="A995" s="5" t="s">
        <v>9551</v>
      </c>
      <c r="B995" s="7" t="s">
        <v>9552</v>
      </c>
      <c r="C995" t="s">
        <v>9553</v>
      </c>
      <c r="D995" s="8">
        <v>0</v>
      </c>
      <c r="E995" s="7" t="s">
        <v>261</v>
      </c>
    </row>
    <row r="996" spans="1:5" x14ac:dyDescent="0.25">
      <c r="A996" s="5" t="s">
        <v>8892</v>
      </c>
      <c r="B996" s="7" t="s">
        <v>8893</v>
      </c>
      <c r="C996" t="s">
        <v>8894</v>
      </c>
      <c r="D996" s="8">
        <v>0</v>
      </c>
      <c r="E996" s="7" t="s">
        <v>261</v>
      </c>
    </row>
    <row r="997" spans="1:5" x14ac:dyDescent="0.25">
      <c r="A997" s="5" t="s">
        <v>9088</v>
      </c>
      <c r="B997" s="7" t="s">
        <v>9089</v>
      </c>
      <c r="C997" t="s">
        <v>9090</v>
      </c>
      <c r="D997" s="8">
        <v>0</v>
      </c>
      <c r="E997" s="7" t="s">
        <v>261</v>
      </c>
    </row>
    <row r="998" spans="1:5" x14ac:dyDescent="0.25">
      <c r="A998" s="5" t="s">
        <v>8720</v>
      </c>
      <c r="B998" s="7" t="s">
        <v>8721</v>
      </c>
      <c r="C998" t="s">
        <v>8722</v>
      </c>
      <c r="D998" s="8">
        <v>0</v>
      </c>
      <c r="E998" s="7" t="s">
        <v>261</v>
      </c>
    </row>
    <row r="999" spans="1:5" x14ac:dyDescent="0.25">
      <c r="A999" s="5" t="s">
        <v>9031</v>
      </c>
      <c r="B999" s="7" t="s">
        <v>9032</v>
      </c>
      <c r="C999" t="s">
        <v>9033</v>
      </c>
      <c r="D999" s="8">
        <v>0</v>
      </c>
      <c r="E999" s="7" t="s">
        <v>261</v>
      </c>
    </row>
    <row r="1000" spans="1:5" x14ac:dyDescent="0.25">
      <c r="A1000" s="5" t="s">
        <v>6639</v>
      </c>
      <c r="B1000" s="7" t="s">
        <v>6640</v>
      </c>
      <c r="C1000" t="s">
        <v>6641</v>
      </c>
      <c r="D1000" s="8">
        <v>0</v>
      </c>
      <c r="E1000" s="7" t="s">
        <v>261</v>
      </c>
    </row>
    <row r="1001" spans="1:5" x14ac:dyDescent="0.25">
      <c r="A1001" s="5" t="s">
        <v>6739</v>
      </c>
      <c r="B1001" s="7" t="s">
        <v>6740</v>
      </c>
      <c r="C1001" t="s">
        <v>6741</v>
      </c>
      <c r="D1001" s="8">
        <v>0</v>
      </c>
      <c r="E1001" s="7" t="s">
        <v>261</v>
      </c>
    </row>
    <row r="1002" spans="1:5" x14ac:dyDescent="0.25">
      <c r="A1002" s="5" t="s">
        <v>9355</v>
      </c>
      <c r="B1002" s="7" t="s">
        <v>9356</v>
      </c>
      <c r="C1002" t="s">
        <v>9357</v>
      </c>
      <c r="D1002" s="8">
        <v>0</v>
      </c>
      <c r="E1002" s="7" t="s">
        <v>261</v>
      </c>
    </row>
    <row r="1003" spans="1:5" x14ac:dyDescent="0.25">
      <c r="A1003" s="5" t="s">
        <v>7881</v>
      </c>
      <c r="B1003" s="7" t="s">
        <v>7882</v>
      </c>
      <c r="C1003" t="s">
        <v>7883</v>
      </c>
      <c r="D1003" s="8">
        <v>0</v>
      </c>
      <c r="E1003" s="7" t="s">
        <v>261</v>
      </c>
    </row>
    <row r="1004" spans="1:5" x14ac:dyDescent="0.25">
      <c r="A1004" s="5" t="s">
        <v>8559</v>
      </c>
      <c r="B1004" s="7" t="s">
        <v>8560</v>
      </c>
      <c r="C1004" t="s">
        <v>8561</v>
      </c>
      <c r="D1004" s="8">
        <v>0</v>
      </c>
      <c r="E1004" s="7" t="s">
        <v>261</v>
      </c>
    </row>
    <row r="1005" spans="1:5" x14ac:dyDescent="0.25">
      <c r="A1005" s="5" t="s">
        <v>10447</v>
      </c>
      <c r="B1005" s="7" t="s">
        <v>6306</v>
      </c>
      <c r="C1005" t="s">
        <v>10448</v>
      </c>
      <c r="D1005" s="8">
        <v>0</v>
      </c>
      <c r="E1005" s="7" t="s">
        <v>261</v>
      </c>
    </row>
    <row r="1006" spans="1:5" x14ac:dyDescent="0.25">
      <c r="A1006" s="5" t="s">
        <v>6923</v>
      </c>
      <c r="B1006" s="7" t="s">
        <v>6924</v>
      </c>
      <c r="C1006" t="s">
        <v>6925</v>
      </c>
      <c r="D1006" s="8">
        <v>0</v>
      </c>
      <c r="E1006" s="7" t="s">
        <v>261</v>
      </c>
    </row>
    <row r="1007" spans="1:5" x14ac:dyDescent="0.25">
      <c r="A1007" s="5" t="s">
        <v>7577</v>
      </c>
      <c r="B1007" s="7" t="s">
        <v>7578</v>
      </c>
      <c r="C1007" t="s">
        <v>7579</v>
      </c>
      <c r="D1007" s="8">
        <v>0</v>
      </c>
      <c r="E1007" s="7" t="s">
        <v>261</v>
      </c>
    </row>
    <row r="1008" spans="1:5" x14ac:dyDescent="0.25">
      <c r="A1008" s="5" t="s">
        <v>9266</v>
      </c>
      <c r="B1008" s="7" t="s">
        <v>9267</v>
      </c>
      <c r="C1008" t="s">
        <v>9268</v>
      </c>
      <c r="D1008" s="8">
        <v>0</v>
      </c>
      <c r="E1008" s="7" t="s">
        <v>261</v>
      </c>
    </row>
    <row r="1009" spans="1:5" x14ac:dyDescent="0.25">
      <c r="A1009" s="5" t="s">
        <v>8708</v>
      </c>
      <c r="B1009" s="7" t="s">
        <v>8709</v>
      </c>
      <c r="C1009" t="s">
        <v>8710</v>
      </c>
      <c r="D1009" s="8">
        <v>0</v>
      </c>
      <c r="E1009" s="7" t="s">
        <v>261</v>
      </c>
    </row>
    <row r="1010" spans="1:5" x14ac:dyDescent="0.25">
      <c r="A1010" s="5" t="s">
        <v>6529</v>
      </c>
      <c r="B1010" s="7" t="s">
        <v>4563</v>
      </c>
      <c r="C1010" t="s">
        <v>4564</v>
      </c>
      <c r="D1010" s="8">
        <v>0</v>
      </c>
      <c r="E1010" s="7" t="s">
        <v>261</v>
      </c>
    </row>
    <row r="1011" spans="1:5" x14ac:dyDescent="0.25">
      <c r="A1011" s="5" t="s">
        <v>7113</v>
      </c>
      <c r="B1011" s="7" t="s">
        <v>7114</v>
      </c>
      <c r="C1011" t="s">
        <v>7115</v>
      </c>
      <c r="D1011" s="8">
        <v>0</v>
      </c>
      <c r="E1011" s="7" t="s">
        <v>261</v>
      </c>
    </row>
    <row r="1012" spans="1:5" x14ac:dyDescent="0.25">
      <c r="A1012" s="5" t="s">
        <v>8633</v>
      </c>
      <c r="B1012" s="7" t="s">
        <v>8634</v>
      </c>
      <c r="C1012" t="s">
        <v>8635</v>
      </c>
      <c r="D1012" s="8">
        <v>0</v>
      </c>
      <c r="E1012" s="7" t="s">
        <v>261</v>
      </c>
    </row>
    <row r="1013" spans="1:5" x14ac:dyDescent="0.25">
      <c r="A1013" s="5" t="s">
        <v>7589</v>
      </c>
      <c r="B1013" s="7" t="s">
        <v>7590</v>
      </c>
      <c r="C1013" t="s">
        <v>7591</v>
      </c>
      <c r="D1013" s="8">
        <v>0</v>
      </c>
      <c r="E1013" s="7" t="s">
        <v>261</v>
      </c>
    </row>
    <row r="1014" spans="1:5" x14ac:dyDescent="0.25">
      <c r="A1014" s="5" t="s">
        <v>6157</v>
      </c>
      <c r="B1014" s="7" t="s">
        <v>6158</v>
      </c>
      <c r="C1014" t="s">
        <v>6159</v>
      </c>
      <c r="D1014" s="8">
        <v>0</v>
      </c>
      <c r="E1014" s="7" t="s">
        <v>261</v>
      </c>
    </row>
    <row r="1015" spans="1:5" x14ac:dyDescent="0.25">
      <c r="A1015" s="5" t="s">
        <v>6648</v>
      </c>
      <c r="B1015" s="7" t="s">
        <v>6649</v>
      </c>
      <c r="C1015" t="s">
        <v>6650</v>
      </c>
      <c r="D1015" s="8">
        <v>0</v>
      </c>
      <c r="E1015" s="7" t="s">
        <v>261</v>
      </c>
    </row>
    <row r="1016" spans="1:5" x14ac:dyDescent="0.25">
      <c r="A1016" s="5" t="s">
        <v>6877</v>
      </c>
      <c r="B1016" s="7" t="s">
        <v>6878</v>
      </c>
      <c r="C1016" t="s">
        <v>6879</v>
      </c>
      <c r="D1016" s="8">
        <v>0</v>
      </c>
      <c r="E1016" s="7" t="s">
        <v>261</v>
      </c>
    </row>
    <row r="1017" spans="1:5" x14ac:dyDescent="0.25">
      <c r="A1017" s="5" t="s">
        <v>9432</v>
      </c>
      <c r="B1017" s="7" t="s">
        <v>9433</v>
      </c>
      <c r="C1017" t="s">
        <v>9434</v>
      </c>
      <c r="D1017" s="8">
        <v>0</v>
      </c>
      <c r="E1017" s="7" t="s">
        <v>261</v>
      </c>
    </row>
    <row r="1018" spans="1:5" x14ac:dyDescent="0.25">
      <c r="A1018" s="5" t="s">
        <v>7445</v>
      </c>
      <c r="B1018" s="7" t="s">
        <v>7446</v>
      </c>
      <c r="C1018" t="s">
        <v>7447</v>
      </c>
      <c r="D1018" s="8">
        <v>0</v>
      </c>
      <c r="E1018" s="7" t="s">
        <v>261</v>
      </c>
    </row>
    <row r="1019" spans="1:5" x14ac:dyDescent="0.25">
      <c r="A1019" s="5" t="s">
        <v>5978</v>
      </c>
      <c r="B1019" s="7" t="s">
        <v>5979</v>
      </c>
      <c r="C1019" t="s">
        <v>5980</v>
      </c>
      <c r="D1019" s="8">
        <v>0</v>
      </c>
      <c r="E1019" s="7" t="s">
        <v>261</v>
      </c>
    </row>
    <row r="1020" spans="1:5" x14ac:dyDescent="0.25">
      <c r="A1020" s="5" t="s">
        <v>9156</v>
      </c>
      <c r="B1020" s="7" t="s">
        <v>9157</v>
      </c>
      <c r="C1020" t="s">
        <v>9158</v>
      </c>
      <c r="D1020" s="8">
        <v>0</v>
      </c>
      <c r="E1020" s="7" t="s">
        <v>261</v>
      </c>
    </row>
    <row r="1021" spans="1:5" x14ac:dyDescent="0.25">
      <c r="A1021" s="5" t="s">
        <v>6440</v>
      </c>
      <c r="B1021" s="7" t="s">
        <v>6441</v>
      </c>
      <c r="C1021" t="s">
        <v>6442</v>
      </c>
      <c r="D1021" s="8">
        <v>0</v>
      </c>
      <c r="E1021" s="7" t="s">
        <v>261</v>
      </c>
    </row>
    <row r="1022" spans="1:5" x14ac:dyDescent="0.25">
      <c r="A1022" s="5" t="s">
        <v>6033</v>
      </c>
      <c r="B1022" s="7" t="s">
        <v>6034</v>
      </c>
      <c r="C1022" t="s">
        <v>6035</v>
      </c>
      <c r="D1022" s="8">
        <v>0</v>
      </c>
      <c r="E1022" s="7" t="s">
        <v>261</v>
      </c>
    </row>
    <row r="1023" spans="1:5" x14ac:dyDescent="0.25">
      <c r="A1023" s="5" t="s">
        <v>9183</v>
      </c>
      <c r="B1023" s="7" t="s">
        <v>9184</v>
      </c>
      <c r="C1023" t="s">
        <v>9185</v>
      </c>
      <c r="D1023" s="8">
        <v>0</v>
      </c>
      <c r="E1023" s="7" t="s">
        <v>261</v>
      </c>
    </row>
    <row r="1024" spans="1:5" x14ac:dyDescent="0.25">
      <c r="A1024" s="5" t="s">
        <v>8934</v>
      </c>
      <c r="B1024" s="7" t="s">
        <v>8935</v>
      </c>
      <c r="C1024" t="s">
        <v>8936</v>
      </c>
      <c r="D1024" s="8">
        <v>0</v>
      </c>
      <c r="E1024" s="7" t="s">
        <v>261</v>
      </c>
    </row>
    <row r="1025" spans="1:5" x14ac:dyDescent="0.25">
      <c r="A1025" s="5" t="s">
        <v>6026</v>
      </c>
      <c r="B1025" s="7" t="s">
        <v>6027</v>
      </c>
      <c r="C1025" t="s">
        <v>6028</v>
      </c>
      <c r="D1025" s="8">
        <v>0</v>
      </c>
      <c r="E1025" s="7" t="s">
        <v>261</v>
      </c>
    </row>
    <row r="1026" spans="1:5" x14ac:dyDescent="0.25">
      <c r="A1026" s="5" t="s">
        <v>9213</v>
      </c>
      <c r="B1026" s="7" t="s">
        <v>9214</v>
      </c>
      <c r="C1026" t="s">
        <v>9215</v>
      </c>
      <c r="D1026" s="8">
        <v>0</v>
      </c>
      <c r="E1026" s="7" t="s">
        <v>261</v>
      </c>
    </row>
    <row r="1027" spans="1:5" x14ac:dyDescent="0.25">
      <c r="A1027" s="5" t="s">
        <v>8931</v>
      </c>
      <c r="B1027" s="7" t="s">
        <v>8932</v>
      </c>
      <c r="C1027" t="s">
        <v>8933</v>
      </c>
      <c r="D1027" s="8">
        <v>0</v>
      </c>
      <c r="E1027" s="7" t="s">
        <v>261</v>
      </c>
    </row>
    <row r="1028" spans="1:5" x14ac:dyDescent="0.25">
      <c r="A1028" s="5" t="s">
        <v>8901</v>
      </c>
      <c r="B1028" s="7" t="s">
        <v>8902</v>
      </c>
      <c r="C1028" t="s">
        <v>8903</v>
      </c>
      <c r="D1028" s="8">
        <v>0</v>
      </c>
      <c r="E1028" s="7" t="s">
        <v>261</v>
      </c>
    </row>
    <row r="1029" spans="1:5" x14ac:dyDescent="0.25">
      <c r="A1029" s="5" t="s">
        <v>5750</v>
      </c>
      <c r="B1029" s="7" t="s">
        <v>5751</v>
      </c>
      <c r="C1029" t="s">
        <v>5752</v>
      </c>
      <c r="D1029" s="8">
        <v>0</v>
      </c>
      <c r="E1029" s="7" t="s">
        <v>261</v>
      </c>
    </row>
    <row r="1030" spans="1:5" x14ac:dyDescent="0.25">
      <c r="A1030" s="5" t="s">
        <v>8696</v>
      </c>
      <c r="B1030" s="7" t="s">
        <v>8697</v>
      </c>
      <c r="C1030" t="s">
        <v>8698</v>
      </c>
      <c r="D1030" s="8">
        <v>0</v>
      </c>
      <c r="E1030" s="7" t="s">
        <v>261</v>
      </c>
    </row>
    <row r="1031" spans="1:5" x14ac:dyDescent="0.25">
      <c r="A1031" s="5" t="s">
        <v>8484</v>
      </c>
      <c r="B1031" s="7" t="s">
        <v>8485</v>
      </c>
      <c r="C1031" t="s">
        <v>8486</v>
      </c>
      <c r="D1031" s="8">
        <v>0</v>
      </c>
      <c r="E1031" s="7" t="s">
        <v>261</v>
      </c>
    </row>
    <row r="1032" spans="1:5" x14ac:dyDescent="0.25">
      <c r="A1032" s="5" t="s">
        <v>6736</v>
      </c>
      <c r="B1032" s="7" t="s">
        <v>6737</v>
      </c>
      <c r="C1032" t="s">
        <v>6738</v>
      </c>
      <c r="D1032" s="8">
        <v>0</v>
      </c>
      <c r="E1032" s="7" t="s">
        <v>261</v>
      </c>
    </row>
    <row r="1033" spans="1:5" x14ac:dyDescent="0.25">
      <c r="A1033" s="5" t="s">
        <v>6757</v>
      </c>
      <c r="B1033" s="7" t="s">
        <v>6758</v>
      </c>
      <c r="C1033" t="s">
        <v>6759</v>
      </c>
      <c r="D1033" s="8">
        <v>0</v>
      </c>
      <c r="E1033" s="7" t="s">
        <v>261</v>
      </c>
    </row>
    <row r="1034" spans="1:5" x14ac:dyDescent="0.25">
      <c r="A1034" s="5" t="s">
        <v>7715</v>
      </c>
      <c r="B1034" s="7" t="s">
        <v>7716</v>
      </c>
      <c r="C1034" t="s">
        <v>7717</v>
      </c>
      <c r="D1034" s="8">
        <v>0</v>
      </c>
      <c r="E1034" s="7" t="s">
        <v>261</v>
      </c>
    </row>
    <row r="1035" spans="1:5" x14ac:dyDescent="0.25">
      <c r="A1035" s="5" t="s">
        <v>9384</v>
      </c>
      <c r="B1035" s="7" t="s">
        <v>9385</v>
      </c>
      <c r="C1035" t="s">
        <v>9386</v>
      </c>
      <c r="D1035" s="8">
        <v>0</v>
      </c>
      <c r="E1035" s="7" t="s">
        <v>261</v>
      </c>
    </row>
    <row r="1036" spans="1:5" x14ac:dyDescent="0.25">
      <c r="A1036" s="5" t="s">
        <v>8568</v>
      </c>
      <c r="B1036" s="7" t="s">
        <v>8569</v>
      </c>
      <c r="C1036" t="s">
        <v>8570</v>
      </c>
      <c r="D1036" s="8">
        <v>0</v>
      </c>
      <c r="E1036" s="7" t="s">
        <v>261</v>
      </c>
    </row>
    <row r="1037" spans="1:5" x14ac:dyDescent="0.25">
      <c r="A1037" s="5" t="s">
        <v>9058</v>
      </c>
      <c r="B1037" s="7" t="s">
        <v>9059</v>
      </c>
      <c r="C1037" t="s">
        <v>9060</v>
      </c>
      <c r="D1037" s="8">
        <v>0</v>
      </c>
      <c r="E1037" s="7" t="s">
        <v>261</v>
      </c>
    </row>
    <row r="1038" spans="1:5" x14ac:dyDescent="0.25">
      <c r="A1038" s="5" t="s">
        <v>8487</v>
      </c>
      <c r="B1038" s="7" t="s">
        <v>8488</v>
      </c>
      <c r="C1038" t="s">
        <v>8489</v>
      </c>
      <c r="D1038" s="8">
        <v>0</v>
      </c>
      <c r="E1038" s="7" t="s">
        <v>261</v>
      </c>
    </row>
    <row r="1039" spans="1:5" x14ac:dyDescent="0.25">
      <c r="A1039" s="5" t="s">
        <v>9441</v>
      </c>
      <c r="B1039" s="7" t="s">
        <v>9442</v>
      </c>
      <c r="C1039" t="s">
        <v>9443</v>
      </c>
      <c r="D1039" s="8">
        <v>0</v>
      </c>
      <c r="E1039" s="7" t="s">
        <v>261</v>
      </c>
    </row>
    <row r="1040" spans="1:5" x14ac:dyDescent="0.25">
      <c r="A1040" s="5" t="s">
        <v>7765</v>
      </c>
      <c r="B1040" s="7" t="s">
        <v>7766</v>
      </c>
      <c r="C1040" t="s">
        <v>10449</v>
      </c>
      <c r="D1040" s="8">
        <v>0</v>
      </c>
      <c r="E1040" s="7" t="s">
        <v>261</v>
      </c>
    </row>
    <row r="1041" spans="1:5" x14ac:dyDescent="0.25">
      <c r="A1041" s="5" t="s">
        <v>8729</v>
      </c>
      <c r="B1041" s="7" t="s">
        <v>8730</v>
      </c>
      <c r="C1041" t="s">
        <v>8731</v>
      </c>
      <c r="D1041" s="8">
        <v>0</v>
      </c>
      <c r="E1041" s="7" t="s">
        <v>261</v>
      </c>
    </row>
    <row r="1042" spans="1:5" x14ac:dyDescent="0.25">
      <c r="A1042" s="5" t="s">
        <v>7328</v>
      </c>
      <c r="B1042" s="7" t="s">
        <v>7329</v>
      </c>
      <c r="C1042" t="s">
        <v>7330</v>
      </c>
      <c r="D1042" s="8">
        <v>0</v>
      </c>
      <c r="E1042" s="7" t="s">
        <v>261</v>
      </c>
    </row>
    <row r="1043" spans="1:5" x14ac:dyDescent="0.25">
      <c r="A1043" s="5" t="s">
        <v>10841</v>
      </c>
      <c r="B1043" s="7" t="s">
        <v>10842</v>
      </c>
      <c r="C1043" t="s">
        <v>10843</v>
      </c>
      <c r="D1043" s="8">
        <v>0</v>
      </c>
      <c r="E1043" s="7" t="s">
        <v>261</v>
      </c>
    </row>
    <row r="1044" spans="1:5" x14ac:dyDescent="0.25">
      <c r="A1044" s="5" t="s">
        <v>7460</v>
      </c>
      <c r="B1044" s="7" t="s">
        <v>7461</v>
      </c>
      <c r="C1044" t="s">
        <v>7462</v>
      </c>
      <c r="D1044" s="8">
        <v>0</v>
      </c>
      <c r="E1044" s="7" t="s">
        <v>261</v>
      </c>
    </row>
    <row r="1045" spans="1:5" x14ac:dyDescent="0.25">
      <c r="A1045" s="5" t="s">
        <v>5813</v>
      </c>
      <c r="B1045" s="7" t="s">
        <v>5814</v>
      </c>
      <c r="C1045" t="s">
        <v>5815</v>
      </c>
      <c r="D1045" s="8">
        <v>0</v>
      </c>
      <c r="E1045" s="7" t="s">
        <v>261</v>
      </c>
    </row>
    <row r="1046" spans="1:5" x14ac:dyDescent="0.25">
      <c r="A1046" s="5" t="s">
        <v>7200</v>
      </c>
      <c r="B1046" s="7" t="s">
        <v>7201</v>
      </c>
      <c r="C1046" t="s">
        <v>7202</v>
      </c>
      <c r="D1046" s="8">
        <v>0</v>
      </c>
      <c r="E1046" s="7" t="s">
        <v>261</v>
      </c>
    </row>
    <row r="1047" spans="1:5" x14ac:dyDescent="0.25">
      <c r="A1047" s="5" t="s">
        <v>9225</v>
      </c>
      <c r="B1047" s="7" t="s">
        <v>9226</v>
      </c>
      <c r="C1047" t="s">
        <v>9227</v>
      </c>
      <c r="D1047" s="8">
        <v>0</v>
      </c>
      <c r="E1047" s="7" t="s">
        <v>261</v>
      </c>
    </row>
    <row r="1048" spans="1:5" x14ac:dyDescent="0.25">
      <c r="A1048" s="5" t="s">
        <v>5928</v>
      </c>
      <c r="B1048" s="7" t="s">
        <v>5929</v>
      </c>
      <c r="C1048" t="s">
        <v>5930</v>
      </c>
      <c r="D1048" s="8">
        <v>0</v>
      </c>
      <c r="E1048" s="7" t="s">
        <v>261</v>
      </c>
    </row>
    <row r="1049" spans="1:5" x14ac:dyDescent="0.25">
      <c r="A1049" s="5" t="s">
        <v>6883</v>
      </c>
      <c r="B1049" s="7" t="s">
        <v>6884</v>
      </c>
      <c r="C1049" t="s">
        <v>6885</v>
      </c>
      <c r="D1049" s="8">
        <v>0</v>
      </c>
      <c r="E1049" s="7" t="s">
        <v>261</v>
      </c>
    </row>
    <row r="1050" spans="1:5" x14ac:dyDescent="0.25">
      <c r="A1050" s="5" t="s">
        <v>9519</v>
      </c>
      <c r="B1050" s="7" t="s">
        <v>9520</v>
      </c>
      <c r="C1050" t="s">
        <v>9521</v>
      </c>
      <c r="D1050" s="8">
        <v>0</v>
      </c>
      <c r="E1050" s="7" t="s">
        <v>261</v>
      </c>
    </row>
    <row r="1051" spans="1:5" x14ac:dyDescent="0.25">
      <c r="A1051" s="5" t="s">
        <v>9275</v>
      </c>
      <c r="B1051" s="7" t="s">
        <v>9276</v>
      </c>
      <c r="C1051" t="s">
        <v>9277</v>
      </c>
      <c r="D1051" s="8">
        <v>0</v>
      </c>
      <c r="E1051" s="7" t="s">
        <v>261</v>
      </c>
    </row>
    <row r="1052" spans="1:5" x14ac:dyDescent="0.25">
      <c r="A1052" s="5" t="s">
        <v>7185</v>
      </c>
      <c r="B1052" s="7" t="s">
        <v>7186</v>
      </c>
      <c r="C1052" t="s">
        <v>7187</v>
      </c>
      <c r="D1052" s="8">
        <v>0</v>
      </c>
      <c r="E1052" s="7" t="s">
        <v>261</v>
      </c>
    </row>
    <row r="1053" spans="1:5" x14ac:dyDescent="0.25">
      <c r="A1053" s="5" t="s">
        <v>6796</v>
      </c>
      <c r="B1053" s="7" t="s">
        <v>6797</v>
      </c>
      <c r="C1053" t="s">
        <v>6798</v>
      </c>
      <c r="D1053" s="8">
        <v>0</v>
      </c>
      <c r="E1053" s="7" t="s">
        <v>261</v>
      </c>
    </row>
    <row r="1054" spans="1:5" x14ac:dyDescent="0.25">
      <c r="A1054" s="5" t="s">
        <v>6300</v>
      </c>
      <c r="B1054" s="7" t="s">
        <v>6301</v>
      </c>
      <c r="C1054" t="s">
        <v>6302</v>
      </c>
      <c r="D1054" s="8">
        <v>0</v>
      </c>
      <c r="E1054" s="7" t="s">
        <v>261</v>
      </c>
    </row>
    <row r="1055" spans="1:5" x14ac:dyDescent="0.25">
      <c r="A1055" s="5" t="s">
        <v>9079</v>
      </c>
      <c r="B1055" s="7" t="s">
        <v>9080</v>
      </c>
      <c r="C1055" t="s">
        <v>9081</v>
      </c>
      <c r="D1055" s="8">
        <v>0</v>
      </c>
      <c r="E1055" s="7" t="s">
        <v>261</v>
      </c>
    </row>
    <row r="1056" spans="1:5" x14ac:dyDescent="0.25">
      <c r="A1056" s="5" t="s">
        <v>9413</v>
      </c>
      <c r="B1056" s="7" t="s">
        <v>9414</v>
      </c>
      <c r="C1056" t="s">
        <v>9415</v>
      </c>
      <c r="D1056" s="8">
        <v>0</v>
      </c>
      <c r="E1056" s="7" t="s">
        <v>261</v>
      </c>
    </row>
    <row r="1057" spans="1:5" x14ac:dyDescent="0.25">
      <c r="A1057" s="5" t="s">
        <v>8838</v>
      </c>
      <c r="B1057" s="7" t="s">
        <v>8839</v>
      </c>
      <c r="C1057" t="s">
        <v>8840</v>
      </c>
      <c r="D1057" s="8">
        <v>0</v>
      </c>
      <c r="E1057" s="7" t="s">
        <v>261</v>
      </c>
    </row>
    <row r="1058" spans="1:5" x14ac:dyDescent="0.25">
      <c r="A1058" s="5" t="s">
        <v>7568</v>
      </c>
      <c r="B1058" s="7" t="s">
        <v>7569</v>
      </c>
      <c r="C1058" t="s">
        <v>7570</v>
      </c>
      <c r="D1058" s="8">
        <v>0</v>
      </c>
      <c r="E1058" s="7" t="s">
        <v>261</v>
      </c>
    </row>
    <row r="1059" spans="1:5" x14ac:dyDescent="0.25">
      <c r="A1059" s="5" t="s">
        <v>7146</v>
      </c>
      <c r="B1059" s="7" t="s">
        <v>7147</v>
      </c>
      <c r="C1059" t="s">
        <v>7148</v>
      </c>
      <c r="D1059" s="8">
        <v>0</v>
      </c>
      <c r="E1059" s="7" t="s">
        <v>261</v>
      </c>
    </row>
    <row r="1060" spans="1:5" x14ac:dyDescent="0.25">
      <c r="A1060" s="5" t="s">
        <v>6132</v>
      </c>
      <c r="B1060" s="7" t="s">
        <v>6133</v>
      </c>
      <c r="C1060" t="s">
        <v>6134</v>
      </c>
      <c r="D1060" s="8">
        <v>0</v>
      </c>
      <c r="E1060" s="7" t="s">
        <v>261</v>
      </c>
    </row>
    <row r="1061" spans="1:5" x14ac:dyDescent="0.25">
      <c r="A1061" s="5" t="s">
        <v>8973</v>
      </c>
      <c r="B1061" s="7" t="s">
        <v>8974</v>
      </c>
      <c r="C1061" t="s">
        <v>8975</v>
      </c>
      <c r="D1061" s="8">
        <v>0</v>
      </c>
      <c r="E1061" s="7" t="s">
        <v>261</v>
      </c>
    </row>
    <row r="1062" spans="1:5" x14ac:dyDescent="0.25">
      <c r="A1062" s="5" t="s">
        <v>9435</v>
      </c>
      <c r="B1062" s="7" t="s">
        <v>9436</v>
      </c>
      <c r="C1062" t="s">
        <v>9437</v>
      </c>
      <c r="D1062" s="8">
        <v>0</v>
      </c>
      <c r="E1062" s="7" t="s">
        <v>261</v>
      </c>
    </row>
    <row r="1063" spans="1:5" x14ac:dyDescent="0.25">
      <c r="A1063" s="5" t="s">
        <v>7759</v>
      </c>
      <c r="B1063" s="7" t="s">
        <v>7760</v>
      </c>
      <c r="C1063" t="s">
        <v>7761</v>
      </c>
      <c r="D1063" s="8">
        <v>0</v>
      </c>
      <c r="E1063" s="7" t="s">
        <v>261</v>
      </c>
    </row>
    <row r="1064" spans="1:5" x14ac:dyDescent="0.25">
      <c r="A1064" s="5" t="s">
        <v>5765</v>
      </c>
      <c r="B1064" s="7" t="s">
        <v>5766</v>
      </c>
      <c r="C1064" t="s">
        <v>5767</v>
      </c>
      <c r="D1064" s="8">
        <v>0</v>
      </c>
      <c r="E1064" s="7" t="s">
        <v>261</v>
      </c>
    </row>
    <row r="1065" spans="1:5" x14ac:dyDescent="0.25">
      <c r="A1065" s="5" t="s">
        <v>9121</v>
      </c>
      <c r="B1065" s="7" t="s">
        <v>9122</v>
      </c>
      <c r="C1065" t="s">
        <v>9123</v>
      </c>
      <c r="D1065" s="8">
        <v>0</v>
      </c>
      <c r="E1065" s="7" t="s">
        <v>261</v>
      </c>
    </row>
    <row r="1066" spans="1:5" x14ac:dyDescent="0.25">
      <c r="A1066" s="5" t="s">
        <v>9522</v>
      </c>
      <c r="B1066" s="7" t="s">
        <v>9523</v>
      </c>
      <c r="C1066" t="s">
        <v>9524</v>
      </c>
      <c r="D1066" s="8">
        <v>0</v>
      </c>
      <c r="E1066" s="7" t="s">
        <v>261</v>
      </c>
    </row>
    <row r="1067" spans="1:5" x14ac:dyDescent="0.25">
      <c r="A1067" s="5" t="s">
        <v>9373</v>
      </c>
      <c r="B1067" s="7" t="s">
        <v>9374</v>
      </c>
      <c r="C1067" t="s">
        <v>9375</v>
      </c>
      <c r="D1067" s="8">
        <v>0</v>
      </c>
      <c r="E1067" s="7" t="s">
        <v>261</v>
      </c>
    </row>
    <row r="1068" spans="1:5" x14ac:dyDescent="0.25">
      <c r="A1068" s="5" t="s">
        <v>9470</v>
      </c>
      <c r="B1068" s="7" t="s">
        <v>9471</v>
      </c>
      <c r="C1068" t="s">
        <v>9472</v>
      </c>
      <c r="D1068" s="8">
        <v>0</v>
      </c>
      <c r="E1068" s="7" t="s">
        <v>261</v>
      </c>
    </row>
    <row r="1069" spans="1:5" x14ac:dyDescent="0.25">
      <c r="A1069" s="5" t="s">
        <v>8919</v>
      </c>
      <c r="B1069" s="7" t="s">
        <v>8920</v>
      </c>
      <c r="C1069" t="s">
        <v>8921</v>
      </c>
      <c r="D1069" s="8">
        <v>0</v>
      </c>
      <c r="E1069" s="7" t="s">
        <v>261</v>
      </c>
    </row>
    <row r="1070" spans="1:5" x14ac:dyDescent="0.25">
      <c r="A1070" s="5" t="s">
        <v>8666</v>
      </c>
      <c r="B1070" s="7" t="s">
        <v>8667</v>
      </c>
      <c r="C1070" t="s">
        <v>8668</v>
      </c>
      <c r="D1070" s="8">
        <v>0</v>
      </c>
      <c r="E1070" s="7" t="s">
        <v>261</v>
      </c>
    </row>
    <row r="1071" spans="1:5" x14ac:dyDescent="0.25">
      <c r="A1071" s="5" t="s">
        <v>9685</v>
      </c>
      <c r="B1071" s="7" t="s">
        <v>9686</v>
      </c>
      <c r="C1071" t="s">
        <v>10844</v>
      </c>
      <c r="D1071" s="8">
        <v>0</v>
      </c>
      <c r="E1071" s="7" t="s">
        <v>261</v>
      </c>
    </row>
    <row r="1072" spans="1:5" x14ac:dyDescent="0.25">
      <c r="A1072" s="5" t="s">
        <v>6473</v>
      </c>
      <c r="B1072" s="7" t="s">
        <v>10331</v>
      </c>
      <c r="C1072" t="s">
        <v>6474</v>
      </c>
      <c r="D1072" s="8">
        <v>0</v>
      </c>
      <c r="E1072" s="7" t="s">
        <v>261</v>
      </c>
    </row>
    <row r="1073" spans="1:5" x14ac:dyDescent="0.25">
      <c r="A1073" s="5" t="s">
        <v>8678</v>
      </c>
      <c r="B1073" s="7" t="s">
        <v>8679</v>
      </c>
      <c r="C1073" t="s">
        <v>8680</v>
      </c>
      <c r="D1073" s="8">
        <v>0</v>
      </c>
      <c r="E1073" s="7" t="s">
        <v>261</v>
      </c>
    </row>
    <row r="1074" spans="1:5" x14ac:dyDescent="0.25">
      <c r="A1074" s="5" t="s">
        <v>6413</v>
      </c>
      <c r="B1074" s="7" t="s">
        <v>6414</v>
      </c>
      <c r="C1074" t="s">
        <v>6415</v>
      </c>
      <c r="D1074" s="8">
        <v>0</v>
      </c>
      <c r="E1074" s="7" t="s">
        <v>261</v>
      </c>
    </row>
    <row r="1075" spans="1:5" x14ac:dyDescent="0.25">
      <c r="A1075" s="5" t="s">
        <v>7352</v>
      </c>
      <c r="B1075" s="7" t="s">
        <v>7353</v>
      </c>
      <c r="C1075" t="s">
        <v>7354</v>
      </c>
      <c r="D1075" s="8">
        <v>0</v>
      </c>
      <c r="E1075" s="7" t="s">
        <v>261</v>
      </c>
    </row>
    <row r="1076" spans="1:5" x14ac:dyDescent="0.25">
      <c r="A1076" s="5" t="s">
        <v>8762</v>
      </c>
      <c r="B1076" s="7" t="s">
        <v>8763</v>
      </c>
      <c r="C1076" t="s">
        <v>8764</v>
      </c>
      <c r="D1076" s="8">
        <v>0</v>
      </c>
      <c r="E1076" s="7" t="s">
        <v>261</v>
      </c>
    </row>
    <row r="1077" spans="1:5" x14ac:dyDescent="0.25">
      <c r="A1077" s="5" t="s">
        <v>7173</v>
      </c>
      <c r="B1077" s="7" t="s">
        <v>7174</v>
      </c>
      <c r="C1077" t="s">
        <v>7175</v>
      </c>
      <c r="D1077" s="8">
        <v>0</v>
      </c>
      <c r="E1077" s="7" t="s">
        <v>261</v>
      </c>
    </row>
    <row r="1078" spans="1:5" x14ac:dyDescent="0.25">
      <c r="A1078" s="5" t="s">
        <v>6279</v>
      </c>
      <c r="B1078" s="7" t="s">
        <v>6280</v>
      </c>
      <c r="C1078" t="s">
        <v>6281</v>
      </c>
      <c r="D1078" s="8">
        <v>0</v>
      </c>
      <c r="E1078" s="7" t="s">
        <v>261</v>
      </c>
    </row>
    <row r="1079" spans="1:5" x14ac:dyDescent="0.25">
      <c r="A1079" s="5" t="s">
        <v>5847</v>
      </c>
      <c r="B1079" s="7" t="s">
        <v>5848</v>
      </c>
      <c r="C1079" t="s">
        <v>5849</v>
      </c>
      <c r="D1079" s="8">
        <v>0</v>
      </c>
      <c r="E1079" s="7" t="s">
        <v>261</v>
      </c>
    </row>
    <row r="1080" spans="1:5" x14ac:dyDescent="0.25">
      <c r="A1080" s="5" t="s">
        <v>6464</v>
      </c>
      <c r="B1080" s="7" t="s">
        <v>6465</v>
      </c>
      <c r="C1080" t="s">
        <v>6466</v>
      </c>
      <c r="D1080" s="8">
        <v>0</v>
      </c>
      <c r="E1080" s="7" t="s">
        <v>261</v>
      </c>
    </row>
    <row r="1081" spans="1:5" x14ac:dyDescent="0.25">
      <c r="A1081" s="5" t="s">
        <v>7550</v>
      </c>
      <c r="B1081" s="7" t="s">
        <v>7551</v>
      </c>
      <c r="C1081" t="s">
        <v>7552</v>
      </c>
      <c r="D1081" s="8">
        <v>0</v>
      </c>
      <c r="E1081" s="7" t="s">
        <v>261</v>
      </c>
    </row>
    <row r="1082" spans="1:5" x14ac:dyDescent="0.25">
      <c r="A1082" s="5" t="s">
        <v>8800</v>
      </c>
      <c r="B1082" s="7" t="s">
        <v>8801</v>
      </c>
      <c r="C1082" t="s">
        <v>10482</v>
      </c>
      <c r="D1082" s="8">
        <v>0</v>
      </c>
      <c r="E1082" s="7" t="s">
        <v>261</v>
      </c>
    </row>
    <row r="1083" spans="1:5" x14ac:dyDescent="0.25">
      <c r="A1083" s="5" t="s">
        <v>9367</v>
      </c>
      <c r="B1083" s="7" t="s">
        <v>9368</v>
      </c>
      <c r="C1083" t="s">
        <v>9369</v>
      </c>
      <c r="D1083" s="8">
        <v>0</v>
      </c>
      <c r="E1083" s="7" t="s">
        <v>261</v>
      </c>
    </row>
    <row r="1084" spans="1:5" x14ac:dyDescent="0.25">
      <c r="A1084" s="5" t="s">
        <v>7088</v>
      </c>
      <c r="B1084" s="7" t="s">
        <v>7089</v>
      </c>
      <c r="C1084" t="s">
        <v>7090</v>
      </c>
      <c r="D1084" s="8">
        <v>0</v>
      </c>
      <c r="E1084" s="7" t="s">
        <v>261</v>
      </c>
    </row>
    <row r="1085" spans="1:5" x14ac:dyDescent="0.25">
      <c r="A1085" s="5" t="s">
        <v>9464</v>
      </c>
      <c r="B1085" s="7" t="s">
        <v>9465</v>
      </c>
      <c r="C1085" t="s">
        <v>9466</v>
      </c>
      <c r="D1085" s="8">
        <v>0</v>
      </c>
      <c r="E1085" s="7" t="s">
        <v>261</v>
      </c>
    </row>
    <row r="1086" spans="1:5" x14ac:dyDescent="0.25">
      <c r="A1086" s="5" t="s">
        <v>9144</v>
      </c>
      <c r="B1086" s="7" t="s">
        <v>9145</v>
      </c>
      <c r="C1086" t="s">
        <v>9146</v>
      </c>
      <c r="D1086" s="8">
        <v>0</v>
      </c>
      <c r="E1086" s="7" t="s">
        <v>261</v>
      </c>
    </row>
    <row r="1087" spans="1:5" x14ac:dyDescent="0.25">
      <c r="A1087" s="5" t="s">
        <v>6294</v>
      </c>
      <c r="B1087" s="7" t="s">
        <v>6295</v>
      </c>
      <c r="C1087" t="s">
        <v>6296</v>
      </c>
      <c r="D1087" s="8">
        <v>0</v>
      </c>
      <c r="E1087" s="7" t="s">
        <v>261</v>
      </c>
    </row>
    <row r="1088" spans="1:5" x14ac:dyDescent="0.25">
      <c r="A1088" s="5" t="s">
        <v>7308</v>
      </c>
      <c r="B1088" s="7" t="s">
        <v>7309</v>
      </c>
      <c r="C1088" t="s">
        <v>7310</v>
      </c>
      <c r="D1088" s="8">
        <v>0</v>
      </c>
      <c r="E1088" s="7" t="s">
        <v>261</v>
      </c>
    </row>
    <row r="1089" spans="1:5" x14ac:dyDescent="0.25">
      <c r="A1089" s="5" t="s">
        <v>9290</v>
      </c>
      <c r="B1089" s="7" t="s">
        <v>9291</v>
      </c>
      <c r="C1089" t="s">
        <v>9292</v>
      </c>
      <c r="D1089" s="8">
        <v>0</v>
      </c>
      <c r="E1089" s="7" t="s">
        <v>261</v>
      </c>
    </row>
    <row r="1090" spans="1:5" x14ac:dyDescent="0.25">
      <c r="A1090" s="5" t="s">
        <v>7900</v>
      </c>
      <c r="B1090" s="7" t="s">
        <v>7901</v>
      </c>
      <c r="C1090" t="s">
        <v>7902</v>
      </c>
      <c r="D1090" s="8">
        <v>0</v>
      </c>
      <c r="E1090" s="7" t="s">
        <v>261</v>
      </c>
    </row>
    <row r="1091" spans="1:5" x14ac:dyDescent="0.25">
      <c r="A1091" s="5" t="s">
        <v>9404</v>
      </c>
      <c r="B1091" s="7" t="s">
        <v>9405</v>
      </c>
      <c r="C1091" t="s">
        <v>9406</v>
      </c>
      <c r="D1091" s="8">
        <v>0</v>
      </c>
      <c r="E1091" s="7" t="s">
        <v>261</v>
      </c>
    </row>
    <row r="1092" spans="1:5" x14ac:dyDescent="0.25">
      <c r="A1092" s="5" t="s">
        <v>8620</v>
      </c>
      <c r="B1092" s="7" t="s">
        <v>8621</v>
      </c>
      <c r="C1092" t="s">
        <v>8622</v>
      </c>
      <c r="D1092" s="8">
        <v>0</v>
      </c>
      <c r="E1092" s="7" t="s">
        <v>261</v>
      </c>
    </row>
    <row r="1093" spans="1:5" x14ac:dyDescent="0.25">
      <c r="A1093" s="5" t="s">
        <v>9263</v>
      </c>
      <c r="B1093" s="7" t="s">
        <v>9264</v>
      </c>
      <c r="C1093" t="s">
        <v>9265</v>
      </c>
      <c r="D1093" s="8">
        <v>0</v>
      </c>
      <c r="E1093" s="7" t="s">
        <v>261</v>
      </c>
    </row>
    <row r="1094" spans="1:5" x14ac:dyDescent="0.25">
      <c r="A1094" s="5" t="s">
        <v>9482</v>
      </c>
      <c r="B1094" s="7" t="s">
        <v>9483</v>
      </c>
      <c r="C1094" t="s">
        <v>9484</v>
      </c>
      <c r="D1094" s="8">
        <v>0</v>
      </c>
      <c r="E1094" s="7" t="s">
        <v>261</v>
      </c>
    </row>
    <row r="1095" spans="1:5" x14ac:dyDescent="0.25">
      <c r="A1095" s="5" t="s">
        <v>6992</v>
      </c>
      <c r="B1095" s="7" t="s">
        <v>6993</v>
      </c>
      <c r="C1095" t="s">
        <v>6994</v>
      </c>
      <c r="D1095" s="8">
        <v>0</v>
      </c>
      <c r="E1095" s="7" t="s">
        <v>261</v>
      </c>
    </row>
    <row r="1096" spans="1:5" x14ac:dyDescent="0.25">
      <c r="A1096" s="5" t="s">
        <v>9676</v>
      </c>
      <c r="B1096" s="7" t="s">
        <v>9677</v>
      </c>
      <c r="C1096" t="s">
        <v>9678</v>
      </c>
      <c r="D1096" s="8">
        <v>0</v>
      </c>
      <c r="E1096" s="7" t="s">
        <v>261</v>
      </c>
    </row>
    <row r="1097" spans="1:5" x14ac:dyDescent="0.25">
      <c r="A1097" s="5" t="s">
        <v>9679</v>
      </c>
      <c r="B1097" s="7" t="s">
        <v>9680</v>
      </c>
      <c r="C1097" t="s">
        <v>9681</v>
      </c>
      <c r="D1097" s="8">
        <v>0</v>
      </c>
      <c r="E1097" s="7" t="s">
        <v>261</v>
      </c>
    </row>
    <row r="1098" spans="1:5" x14ac:dyDescent="0.25">
      <c r="A1098" s="5" t="s">
        <v>6817</v>
      </c>
      <c r="B1098" s="7" t="s">
        <v>6818</v>
      </c>
      <c r="C1098" t="s">
        <v>6819</v>
      </c>
      <c r="D1098" s="8">
        <v>0</v>
      </c>
      <c r="E1098" s="7" t="s">
        <v>261</v>
      </c>
    </row>
    <row r="1099" spans="1:5" x14ac:dyDescent="0.25">
      <c r="A1099" s="5" t="s">
        <v>6220</v>
      </c>
      <c r="B1099" s="7" t="s">
        <v>6221</v>
      </c>
      <c r="C1099" t="s">
        <v>6222</v>
      </c>
      <c r="D1099" s="8">
        <v>0</v>
      </c>
      <c r="E1099" s="7" t="s">
        <v>261</v>
      </c>
    </row>
    <row r="1100" spans="1:5" x14ac:dyDescent="0.25">
      <c r="A1100" s="5" t="s">
        <v>8847</v>
      </c>
      <c r="B1100" s="7" t="s">
        <v>8848</v>
      </c>
      <c r="C1100" t="s">
        <v>8849</v>
      </c>
      <c r="D1100" s="8">
        <v>0</v>
      </c>
      <c r="E1100" s="7" t="s">
        <v>261</v>
      </c>
    </row>
    <row r="1101" spans="1:5" x14ac:dyDescent="0.25">
      <c r="A1101" s="5" t="s">
        <v>10845</v>
      </c>
      <c r="B1101" s="7" t="s">
        <v>10846</v>
      </c>
      <c r="C1101" t="s">
        <v>10847</v>
      </c>
      <c r="D1101" s="8">
        <v>0</v>
      </c>
      <c r="E1101" s="7" t="s">
        <v>261</v>
      </c>
    </row>
    <row r="1102" spans="1:5" x14ac:dyDescent="0.25">
      <c r="A1102" s="5" t="s">
        <v>7376</v>
      </c>
      <c r="B1102" s="7" t="s">
        <v>7377</v>
      </c>
      <c r="C1102" t="s">
        <v>7378</v>
      </c>
      <c r="D1102" s="8">
        <v>0</v>
      </c>
      <c r="E1102" s="7" t="s">
        <v>261</v>
      </c>
    </row>
    <row r="1103" spans="1:5" x14ac:dyDescent="0.25">
      <c r="A1103" s="5" t="s">
        <v>7194</v>
      </c>
      <c r="B1103" s="7" t="s">
        <v>7195</v>
      </c>
      <c r="C1103" t="s">
        <v>7196</v>
      </c>
      <c r="D1103" s="8">
        <v>0</v>
      </c>
      <c r="E1103" s="7" t="s">
        <v>261</v>
      </c>
    </row>
    <row r="1104" spans="1:5" x14ac:dyDescent="0.25">
      <c r="A1104" s="5" t="s">
        <v>7660</v>
      </c>
      <c r="B1104" s="7" t="s">
        <v>7661</v>
      </c>
      <c r="C1104" t="s">
        <v>7662</v>
      </c>
      <c r="D1104" s="8">
        <v>0</v>
      </c>
      <c r="E1104" s="7" t="s">
        <v>261</v>
      </c>
    </row>
    <row r="1105" spans="1:5" x14ac:dyDescent="0.25">
      <c r="A1105" s="5" t="s">
        <v>8571</v>
      </c>
      <c r="B1105" s="7" t="s">
        <v>4397</v>
      </c>
      <c r="C1105" t="s">
        <v>4398</v>
      </c>
      <c r="D1105" s="8">
        <v>0</v>
      </c>
      <c r="E1105" s="7" t="s">
        <v>261</v>
      </c>
    </row>
    <row r="1106" spans="1:5" x14ac:dyDescent="0.25">
      <c r="A1106" s="5" t="s">
        <v>9189</v>
      </c>
      <c r="B1106" s="7" t="s">
        <v>9190</v>
      </c>
      <c r="C1106" t="s">
        <v>9191</v>
      </c>
      <c r="D1106" s="8">
        <v>0</v>
      </c>
      <c r="E1106" s="7" t="s">
        <v>261</v>
      </c>
    </row>
    <row r="1107" spans="1:5" x14ac:dyDescent="0.25">
      <c r="A1107" s="5" t="s">
        <v>6696</v>
      </c>
      <c r="B1107" s="7" t="s">
        <v>6697</v>
      </c>
      <c r="C1107" t="s">
        <v>6698</v>
      </c>
      <c r="D1107" s="8">
        <v>0</v>
      </c>
      <c r="E1107" s="7" t="s">
        <v>261</v>
      </c>
    </row>
    <row r="1108" spans="1:5" x14ac:dyDescent="0.25">
      <c r="A1108" s="5" t="s">
        <v>8587</v>
      </c>
      <c r="B1108" s="7" t="s">
        <v>8588</v>
      </c>
      <c r="C1108" t="s">
        <v>8589</v>
      </c>
      <c r="D1108" s="8">
        <v>0</v>
      </c>
      <c r="E1108" s="7" t="s">
        <v>261</v>
      </c>
    </row>
    <row r="1109" spans="1:5" x14ac:dyDescent="0.25">
      <c r="A1109" s="5" t="s">
        <v>9401</v>
      </c>
      <c r="B1109" s="7" t="s">
        <v>9402</v>
      </c>
      <c r="C1109" t="s">
        <v>9403</v>
      </c>
      <c r="D1109" s="8">
        <v>0</v>
      </c>
      <c r="E1109" s="7" t="s">
        <v>261</v>
      </c>
    </row>
    <row r="1110" spans="1:5" x14ac:dyDescent="0.25">
      <c r="A1110" s="5" t="s">
        <v>9293</v>
      </c>
      <c r="B1110" s="7" t="s">
        <v>9294</v>
      </c>
      <c r="C1110" t="s">
        <v>9295</v>
      </c>
      <c r="D1110" s="8">
        <v>0</v>
      </c>
      <c r="E1110" s="7" t="s">
        <v>261</v>
      </c>
    </row>
    <row r="1111" spans="1:5" x14ac:dyDescent="0.25">
      <c r="A1111" s="5" t="s">
        <v>9198</v>
      </c>
      <c r="B1111" s="7" t="s">
        <v>9199</v>
      </c>
      <c r="C1111" t="s">
        <v>9200</v>
      </c>
      <c r="D1111" s="8">
        <v>0</v>
      </c>
      <c r="E1111" s="7" t="s">
        <v>261</v>
      </c>
    </row>
    <row r="1112" spans="1:5" x14ac:dyDescent="0.25">
      <c r="A1112" s="5" t="s">
        <v>6141</v>
      </c>
      <c r="B1112" s="7" t="s">
        <v>6142</v>
      </c>
      <c r="C1112" t="s">
        <v>6143</v>
      </c>
      <c r="D1112" s="8">
        <v>0</v>
      </c>
      <c r="E1112" s="7" t="s">
        <v>261</v>
      </c>
    </row>
    <row r="1113" spans="1:5" x14ac:dyDescent="0.25">
      <c r="A1113" s="5" t="s">
        <v>7013</v>
      </c>
      <c r="B1113" s="7" t="s">
        <v>7014</v>
      </c>
      <c r="C1113" t="s">
        <v>7015</v>
      </c>
      <c r="D1113" s="8">
        <v>0</v>
      </c>
      <c r="E1113" s="7" t="s">
        <v>261</v>
      </c>
    </row>
    <row r="1114" spans="1:5" x14ac:dyDescent="0.25">
      <c r="A1114" s="5" t="s">
        <v>5937</v>
      </c>
      <c r="B1114" s="7" t="s">
        <v>5938</v>
      </c>
      <c r="C1114" t="s">
        <v>5939</v>
      </c>
      <c r="D1114" s="8">
        <v>0</v>
      </c>
      <c r="E1114" s="7" t="s">
        <v>261</v>
      </c>
    </row>
    <row r="1115" spans="1:5" x14ac:dyDescent="0.25">
      <c r="A1115" s="5" t="s">
        <v>7239</v>
      </c>
      <c r="B1115" s="7" t="s">
        <v>7240</v>
      </c>
      <c r="C1115" t="s">
        <v>7241</v>
      </c>
      <c r="D1115" s="8">
        <v>0</v>
      </c>
      <c r="E1115" s="7" t="s">
        <v>261</v>
      </c>
    </row>
    <row r="1116" spans="1:5" x14ac:dyDescent="0.25">
      <c r="A1116" s="5" t="s">
        <v>9013</v>
      </c>
      <c r="B1116" s="7" t="s">
        <v>9014</v>
      </c>
      <c r="C1116" t="s">
        <v>9015</v>
      </c>
      <c r="D1116" s="8">
        <v>0</v>
      </c>
      <c r="E1116" s="7" t="s">
        <v>261</v>
      </c>
    </row>
    <row r="1117" spans="1:5" x14ac:dyDescent="0.25">
      <c r="A1117" s="5" t="s">
        <v>9554</v>
      </c>
      <c r="B1117" s="7" t="s">
        <v>9555</v>
      </c>
      <c r="C1117" t="s">
        <v>9556</v>
      </c>
      <c r="D1117" s="8">
        <v>0</v>
      </c>
      <c r="E1117" s="7" t="s">
        <v>261</v>
      </c>
    </row>
    <row r="1118" spans="1:5" x14ac:dyDescent="0.25">
      <c r="A1118" s="5" t="s">
        <v>10848</v>
      </c>
      <c r="B1118" s="7" t="s">
        <v>10849</v>
      </c>
      <c r="C1118" t="s">
        <v>10850</v>
      </c>
      <c r="D1118" s="8">
        <v>0</v>
      </c>
      <c r="E1118" s="7" t="s">
        <v>261</v>
      </c>
    </row>
    <row r="1119" spans="1:5" x14ac:dyDescent="0.25">
      <c r="A1119" s="5" t="s">
        <v>6467</v>
      </c>
      <c r="B1119" s="7" t="s">
        <v>6468</v>
      </c>
      <c r="C1119" t="s">
        <v>6469</v>
      </c>
      <c r="D1119" s="8">
        <v>0</v>
      </c>
      <c r="E1119" s="7" t="s">
        <v>261</v>
      </c>
    </row>
    <row r="1120" spans="1:5" x14ac:dyDescent="0.25">
      <c r="A1120" s="5" t="s">
        <v>6511</v>
      </c>
      <c r="B1120" s="7" t="s">
        <v>6512</v>
      </c>
      <c r="C1120" t="s">
        <v>6513</v>
      </c>
      <c r="D1120" s="8">
        <v>0</v>
      </c>
      <c r="E1120" s="7" t="s">
        <v>261</v>
      </c>
    </row>
    <row r="1121" spans="1:5" x14ac:dyDescent="0.25">
      <c r="A1121" s="5" t="s">
        <v>8565</v>
      </c>
      <c r="B1121" s="7" t="s">
        <v>8566</v>
      </c>
      <c r="C1121" t="s">
        <v>8567</v>
      </c>
      <c r="D1121" s="8">
        <v>0</v>
      </c>
      <c r="E1121" s="7" t="s">
        <v>261</v>
      </c>
    </row>
    <row r="1122" spans="1:5" x14ac:dyDescent="0.25">
      <c r="A1122" s="5" t="s">
        <v>7800</v>
      </c>
      <c r="B1122" s="7" t="s">
        <v>7801</v>
      </c>
      <c r="C1122" t="s">
        <v>7802</v>
      </c>
      <c r="D1122" s="8">
        <v>0</v>
      </c>
      <c r="E1122" s="7" t="s">
        <v>261</v>
      </c>
    </row>
    <row r="1123" spans="1:5" x14ac:dyDescent="0.25">
      <c r="A1123" s="5" t="s">
        <v>6434</v>
      </c>
      <c r="B1123" s="7" t="s">
        <v>6435</v>
      </c>
      <c r="C1123" t="s">
        <v>6436</v>
      </c>
      <c r="D1123" s="8">
        <v>0</v>
      </c>
      <c r="E1123" s="7" t="s">
        <v>261</v>
      </c>
    </row>
    <row r="1124" spans="1:5" x14ac:dyDescent="0.25">
      <c r="A1124" s="5" t="s">
        <v>8964</v>
      </c>
      <c r="B1124" s="7" t="s">
        <v>8965</v>
      </c>
      <c r="C1124" t="s">
        <v>8966</v>
      </c>
      <c r="D1124" s="8">
        <v>0</v>
      </c>
      <c r="E1124" s="7" t="s">
        <v>261</v>
      </c>
    </row>
    <row r="1125" spans="1:5" x14ac:dyDescent="0.25">
      <c r="A1125" s="5" t="s">
        <v>8785</v>
      </c>
      <c r="B1125" s="7" t="s">
        <v>8786</v>
      </c>
      <c r="C1125" t="s">
        <v>8787</v>
      </c>
      <c r="D1125" s="8">
        <v>0</v>
      </c>
      <c r="E1125" s="7" t="s">
        <v>261</v>
      </c>
    </row>
    <row r="1126" spans="1:5" x14ac:dyDescent="0.25">
      <c r="A1126" s="5" t="s">
        <v>9389</v>
      </c>
      <c r="B1126" s="7" t="s">
        <v>9390</v>
      </c>
      <c r="C1126" t="s">
        <v>9391</v>
      </c>
      <c r="D1126" s="8">
        <v>0</v>
      </c>
      <c r="E1126" s="7" t="s">
        <v>261</v>
      </c>
    </row>
    <row r="1127" spans="1:5" x14ac:dyDescent="0.25">
      <c r="A1127" s="5" t="s">
        <v>10851</v>
      </c>
      <c r="B1127" s="7" t="s">
        <v>9654</v>
      </c>
      <c r="C1127" t="s">
        <v>10852</v>
      </c>
      <c r="D1127" s="8">
        <v>0</v>
      </c>
      <c r="E1127" s="7" t="s">
        <v>261</v>
      </c>
    </row>
    <row r="1128" spans="1:5" x14ac:dyDescent="0.25">
      <c r="A1128" s="5" t="s">
        <v>9130</v>
      </c>
      <c r="B1128" s="7" t="s">
        <v>9776</v>
      </c>
      <c r="C1128" t="s">
        <v>9131</v>
      </c>
      <c r="D1128" s="8">
        <v>0</v>
      </c>
      <c r="E1128" s="7" t="s">
        <v>261</v>
      </c>
    </row>
    <row r="1129" spans="1:5" x14ac:dyDescent="0.25">
      <c r="A1129" s="5" t="s">
        <v>9655</v>
      </c>
      <c r="B1129" s="7" t="s">
        <v>9656</v>
      </c>
      <c r="C1129" t="s">
        <v>9657</v>
      </c>
      <c r="D1129" s="8">
        <v>0</v>
      </c>
      <c r="E1129" s="7" t="s">
        <v>261</v>
      </c>
    </row>
    <row r="1130" spans="1:5" x14ac:dyDescent="0.25">
      <c r="A1130" s="5" t="s">
        <v>9222</v>
      </c>
      <c r="B1130" s="7" t="s">
        <v>9223</v>
      </c>
      <c r="C1130" t="s">
        <v>9224</v>
      </c>
      <c r="D1130" s="8">
        <v>0</v>
      </c>
      <c r="E1130" s="7" t="s">
        <v>261</v>
      </c>
    </row>
    <row r="1131" spans="1:5" x14ac:dyDescent="0.25">
      <c r="A1131" s="5" t="s">
        <v>9395</v>
      </c>
      <c r="B1131" s="7" t="s">
        <v>9396</v>
      </c>
      <c r="C1131" t="s">
        <v>9397</v>
      </c>
      <c r="D1131" s="8">
        <v>0</v>
      </c>
      <c r="E1131" s="7" t="s">
        <v>261</v>
      </c>
    </row>
    <row r="1132" spans="1:5" x14ac:dyDescent="0.25">
      <c r="A1132" s="5" t="s">
        <v>8986</v>
      </c>
      <c r="B1132" s="7" t="s">
        <v>8987</v>
      </c>
      <c r="C1132" t="s">
        <v>8988</v>
      </c>
      <c r="D1132" s="8">
        <v>0</v>
      </c>
      <c r="E1132" s="7" t="s">
        <v>261</v>
      </c>
    </row>
    <row r="1133" spans="1:5" x14ac:dyDescent="0.25">
      <c r="A1133" s="5" t="s">
        <v>8823</v>
      </c>
      <c r="B1133" s="7" t="s">
        <v>8824</v>
      </c>
      <c r="C1133" t="s">
        <v>8825</v>
      </c>
      <c r="D1133" s="8">
        <v>0</v>
      </c>
      <c r="E1133" s="7" t="s">
        <v>261</v>
      </c>
    </row>
    <row r="1134" spans="1:5" x14ac:dyDescent="0.25">
      <c r="A1134" s="5" t="s">
        <v>9067</v>
      </c>
      <c r="B1134" s="7" t="s">
        <v>9068</v>
      </c>
      <c r="C1134" t="s">
        <v>9069</v>
      </c>
      <c r="D1134" s="8">
        <v>0</v>
      </c>
      <c r="E1134" s="7" t="s">
        <v>261</v>
      </c>
    </row>
    <row r="1135" spans="1:5" x14ac:dyDescent="0.25">
      <c r="A1135" s="5" t="s">
        <v>5239</v>
      </c>
      <c r="B1135" s="7" t="s">
        <v>5240</v>
      </c>
      <c r="C1135" t="s">
        <v>5241</v>
      </c>
      <c r="D1135" s="8">
        <v>0</v>
      </c>
      <c r="E1135" s="7" t="s">
        <v>261</v>
      </c>
    </row>
    <row r="1136" spans="1:5" x14ac:dyDescent="0.25">
      <c r="A1136" s="5" t="s">
        <v>6624</v>
      </c>
      <c r="B1136" s="7" t="s">
        <v>6625</v>
      </c>
      <c r="C1136" t="s">
        <v>6626</v>
      </c>
      <c r="D1136" s="8">
        <v>0</v>
      </c>
      <c r="E1136" s="7" t="s">
        <v>261</v>
      </c>
    </row>
    <row r="1137" spans="1:5" x14ac:dyDescent="0.25">
      <c r="A1137" s="5" t="s">
        <v>9642</v>
      </c>
      <c r="B1137" s="7" t="s">
        <v>9643</v>
      </c>
      <c r="C1137" t="s">
        <v>9644</v>
      </c>
      <c r="D1137" s="8">
        <v>0</v>
      </c>
      <c r="E1137" s="7" t="s">
        <v>261</v>
      </c>
    </row>
    <row r="1138" spans="1:5" x14ac:dyDescent="0.25">
      <c r="A1138" s="5" t="s">
        <v>8517</v>
      </c>
      <c r="B1138" s="7" t="s">
        <v>8518</v>
      </c>
      <c r="C1138" t="s">
        <v>8519</v>
      </c>
      <c r="D1138" s="8">
        <v>0</v>
      </c>
      <c r="E1138" s="7" t="s">
        <v>261</v>
      </c>
    </row>
    <row r="1139" spans="1:5" x14ac:dyDescent="0.25">
      <c r="A1139" s="5" t="s">
        <v>9153</v>
      </c>
      <c r="B1139" s="7" t="s">
        <v>9154</v>
      </c>
      <c r="C1139" t="s">
        <v>9155</v>
      </c>
      <c r="D1139" s="8">
        <v>0</v>
      </c>
      <c r="E1139" s="7" t="s">
        <v>261</v>
      </c>
    </row>
    <row r="1140" spans="1:5" x14ac:dyDescent="0.25">
      <c r="A1140" s="5" t="s">
        <v>6431</v>
      </c>
      <c r="B1140" s="7" t="s">
        <v>6432</v>
      </c>
      <c r="C1140" t="s">
        <v>6433</v>
      </c>
      <c r="D1140" s="8">
        <v>0</v>
      </c>
      <c r="E1140" s="7" t="s">
        <v>261</v>
      </c>
    </row>
    <row r="1141" spans="1:5" x14ac:dyDescent="0.25">
      <c r="A1141" s="5" t="s">
        <v>7167</v>
      </c>
      <c r="B1141" s="7" t="s">
        <v>7168</v>
      </c>
      <c r="C1141" t="s">
        <v>7169</v>
      </c>
      <c r="D1141" s="8">
        <v>0</v>
      </c>
      <c r="E1141" s="7" t="s">
        <v>261</v>
      </c>
    </row>
    <row r="1142" spans="1:5" x14ac:dyDescent="0.25">
      <c r="A1142" s="5" t="s">
        <v>6895</v>
      </c>
      <c r="B1142" s="7" t="s">
        <v>6896</v>
      </c>
      <c r="C1142" t="s">
        <v>6897</v>
      </c>
      <c r="D1142" s="8">
        <v>0</v>
      </c>
      <c r="E1142" s="7" t="s">
        <v>261</v>
      </c>
    </row>
    <row r="1143" spans="1:5" x14ac:dyDescent="0.25">
      <c r="A1143" s="5" t="s">
        <v>8541</v>
      </c>
      <c r="B1143" s="7" t="s">
        <v>8542</v>
      </c>
      <c r="C1143" t="s">
        <v>8543</v>
      </c>
      <c r="D1143" s="8">
        <v>0</v>
      </c>
      <c r="E1143" s="7" t="s">
        <v>261</v>
      </c>
    </row>
    <row r="1144" spans="1:5" x14ac:dyDescent="0.25">
      <c r="A1144" s="5" t="s">
        <v>9658</v>
      </c>
      <c r="B1144" s="7" t="s">
        <v>9659</v>
      </c>
      <c r="C1144" t="s">
        <v>9660</v>
      </c>
      <c r="D1144" s="8">
        <v>0</v>
      </c>
      <c r="E1144" s="7" t="s">
        <v>261</v>
      </c>
    </row>
    <row r="1145" spans="1:5" x14ac:dyDescent="0.25">
      <c r="A1145" s="5" t="s">
        <v>8738</v>
      </c>
      <c r="B1145" s="7" t="s">
        <v>8739</v>
      </c>
      <c r="C1145" t="s">
        <v>8740</v>
      </c>
      <c r="D1145" s="8">
        <v>0</v>
      </c>
      <c r="E1145" s="7" t="s">
        <v>261</v>
      </c>
    </row>
    <row r="1146" spans="1:5" x14ac:dyDescent="0.25">
      <c r="A1146" s="5" t="s">
        <v>8814</v>
      </c>
      <c r="B1146" s="7" t="s">
        <v>8815</v>
      </c>
      <c r="C1146" t="s">
        <v>8816</v>
      </c>
      <c r="D1146" s="8">
        <v>0</v>
      </c>
      <c r="E1146" s="7" t="s">
        <v>261</v>
      </c>
    </row>
    <row r="1147" spans="1:5" x14ac:dyDescent="0.25">
      <c r="A1147" s="5" t="s">
        <v>8958</v>
      </c>
      <c r="B1147" s="7" t="s">
        <v>8959</v>
      </c>
      <c r="C1147" t="s">
        <v>8960</v>
      </c>
      <c r="D1147" s="8">
        <v>0</v>
      </c>
      <c r="E1147" s="7" t="s">
        <v>261</v>
      </c>
    </row>
    <row r="1148" spans="1:5" x14ac:dyDescent="0.25">
      <c r="A1148" s="5" t="s">
        <v>6318</v>
      </c>
      <c r="B1148" s="7" t="s">
        <v>6319</v>
      </c>
      <c r="C1148" t="s">
        <v>6320</v>
      </c>
      <c r="D1148" s="8">
        <v>0</v>
      </c>
      <c r="E1148" s="7" t="s">
        <v>261</v>
      </c>
    </row>
    <row r="1149" spans="1:5" x14ac:dyDescent="0.25">
      <c r="A1149" s="5" t="s">
        <v>9192</v>
      </c>
      <c r="B1149" s="7" t="s">
        <v>9193</v>
      </c>
      <c r="C1149" t="s">
        <v>9194</v>
      </c>
      <c r="D1149" s="8">
        <v>0</v>
      </c>
      <c r="E1149" s="7" t="s">
        <v>261</v>
      </c>
    </row>
    <row r="1150" spans="1:5" x14ac:dyDescent="0.25">
      <c r="A1150" s="5" t="s">
        <v>7364</v>
      </c>
      <c r="B1150" s="7" t="s">
        <v>7365</v>
      </c>
      <c r="C1150" t="s">
        <v>7366</v>
      </c>
      <c r="D1150" s="8">
        <v>0</v>
      </c>
      <c r="E1150" s="7" t="s">
        <v>261</v>
      </c>
    </row>
    <row r="1151" spans="1:5" x14ac:dyDescent="0.25">
      <c r="A1151" s="5" t="s">
        <v>6702</v>
      </c>
      <c r="B1151" s="7" t="s">
        <v>6703</v>
      </c>
      <c r="C1151" t="s">
        <v>6704</v>
      </c>
      <c r="D1151" s="8">
        <v>0</v>
      </c>
      <c r="E1151" s="7" t="s">
        <v>261</v>
      </c>
    </row>
    <row r="1152" spans="1:5" x14ac:dyDescent="0.25">
      <c r="A1152" s="5" t="s">
        <v>6514</v>
      </c>
      <c r="B1152" s="7" t="s">
        <v>6515</v>
      </c>
      <c r="C1152" t="s">
        <v>6516</v>
      </c>
      <c r="D1152" s="8">
        <v>0</v>
      </c>
      <c r="E1152" s="7" t="s">
        <v>261</v>
      </c>
    </row>
    <row r="1153" spans="1:5" x14ac:dyDescent="0.25">
      <c r="A1153" s="5" t="s">
        <v>6443</v>
      </c>
      <c r="B1153" s="7" t="s">
        <v>6444</v>
      </c>
      <c r="C1153" t="s">
        <v>6445</v>
      </c>
      <c r="D1153" s="8">
        <v>0</v>
      </c>
      <c r="E1153" s="7" t="s">
        <v>261</v>
      </c>
    </row>
    <row r="1154" spans="1:5" x14ac:dyDescent="0.25">
      <c r="A1154" s="5" t="s">
        <v>9673</v>
      </c>
      <c r="B1154" s="7" t="s">
        <v>9674</v>
      </c>
      <c r="C1154" t="s">
        <v>9675</v>
      </c>
      <c r="D1154" s="8">
        <v>0</v>
      </c>
      <c r="E1154" s="7" t="s">
        <v>261</v>
      </c>
    </row>
    <row r="1155" spans="1:5" x14ac:dyDescent="0.25">
      <c r="A1155" s="5" t="s">
        <v>6437</v>
      </c>
      <c r="B1155" s="7" t="s">
        <v>6438</v>
      </c>
      <c r="C1155" t="s">
        <v>6439</v>
      </c>
      <c r="D1155" s="8">
        <v>0</v>
      </c>
      <c r="E1155" s="7" t="s">
        <v>261</v>
      </c>
    </row>
    <row r="1156" spans="1:5" x14ac:dyDescent="0.25">
      <c r="A1156" s="5" t="s">
        <v>9572</v>
      </c>
      <c r="B1156" s="7" t="s">
        <v>9573</v>
      </c>
      <c r="C1156" t="s">
        <v>9574</v>
      </c>
      <c r="D1156" s="8">
        <v>0</v>
      </c>
      <c r="E1156" s="7" t="s">
        <v>261</v>
      </c>
    </row>
    <row r="1157" spans="1:5" x14ac:dyDescent="0.25">
      <c r="A1157" s="5" t="s">
        <v>9476</v>
      </c>
      <c r="B1157" s="7" t="s">
        <v>9477</v>
      </c>
      <c r="C1157" t="s">
        <v>9478</v>
      </c>
      <c r="D1157" s="8">
        <v>0</v>
      </c>
      <c r="E1157" s="7" t="s">
        <v>261</v>
      </c>
    </row>
  </sheetData>
  <pageMargins left="0.7" right="0.7" top="0.75" bottom="0.75" header="0.3" footer="0.3"/>
  <pageSetup orientation="portrait" r:id="rId1"/>
  <tableParts count="1">
    <tablePart r:id="rId2"/>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38293-5681-4947-BFCD-99F2A6CEDC10}">
  <sheetPr>
    <tabColor theme="8" tint="-0.249977111117893"/>
  </sheetPr>
  <dimension ref="A1:E148"/>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1" width="10" style="5" bestFit="1" customWidth="1"/>
    <col min="2" max="2" width="9.85546875" style="5" bestFit="1" customWidth="1"/>
    <col min="3" max="3" width="41.140625" bestFit="1" customWidth="1"/>
    <col min="4" max="4" width="12.140625" style="8" bestFit="1" customWidth="1"/>
    <col min="5" max="5" width="14.28515625" style="7" bestFit="1" customWidth="1"/>
    <col min="6" max="6" width="11.5703125" bestFit="1" customWidth="1"/>
  </cols>
  <sheetData>
    <row r="1" spans="1:5" x14ac:dyDescent="0.25">
      <c r="A1" s="4" t="s">
        <v>9790</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166</v>
      </c>
      <c r="B6" s="5" t="s">
        <v>56</v>
      </c>
      <c r="C6" t="s">
        <v>57</v>
      </c>
      <c r="D6" s="8">
        <v>0.01</v>
      </c>
      <c r="E6" s="7" t="s">
        <v>10</v>
      </c>
    </row>
    <row r="7" spans="1:5" x14ac:dyDescent="0.25">
      <c r="A7" s="5" t="s">
        <v>4980</v>
      </c>
      <c r="B7" s="5" t="s">
        <v>33</v>
      </c>
      <c r="C7" t="s">
        <v>34</v>
      </c>
      <c r="D7" s="8">
        <v>0.01</v>
      </c>
      <c r="E7" s="7" t="s">
        <v>10</v>
      </c>
    </row>
    <row r="8" spans="1:5" x14ac:dyDescent="0.25">
      <c r="A8" s="5" t="s">
        <v>5039</v>
      </c>
      <c r="B8" s="5" t="s">
        <v>825</v>
      </c>
      <c r="C8" t="s">
        <v>826</v>
      </c>
      <c r="D8" s="8">
        <v>0.01</v>
      </c>
      <c r="E8" s="7" t="s">
        <v>9</v>
      </c>
    </row>
    <row r="9" spans="1:5" x14ac:dyDescent="0.25">
      <c r="A9" s="5" t="s">
        <v>7854</v>
      </c>
      <c r="B9" s="5" t="s">
        <v>3053</v>
      </c>
      <c r="C9" t="s">
        <v>3054</v>
      </c>
      <c r="D9" s="8">
        <v>0.01</v>
      </c>
      <c r="E9" s="7" t="s">
        <v>10</v>
      </c>
    </row>
    <row r="10" spans="1:5" x14ac:dyDescent="0.25">
      <c r="A10" s="5" t="s">
        <v>5243</v>
      </c>
      <c r="B10" s="5" t="s">
        <v>312</v>
      </c>
      <c r="C10" t="s">
        <v>313</v>
      </c>
      <c r="D10" s="8">
        <v>0.01</v>
      </c>
      <c r="E10" s="7" t="s">
        <v>9</v>
      </c>
    </row>
    <row r="11" spans="1:5" x14ac:dyDescent="0.25">
      <c r="A11" s="5" t="s">
        <v>5067</v>
      </c>
      <c r="B11" s="5" t="s">
        <v>124</v>
      </c>
      <c r="C11" t="s">
        <v>125</v>
      </c>
      <c r="D11" s="8">
        <v>0.01</v>
      </c>
      <c r="E11" s="7" t="s">
        <v>9</v>
      </c>
    </row>
    <row r="12" spans="1:5" x14ac:dyDescent="0.25">
      <c r="A12" s="5" t="s">
        <v>5169</v>
      </c>
      <c r="B12" s="5" t="s">
        <v>688</v>
      </c>
      <c r="C12" t="s">
        <v>689</v>
      </c>
      <c r="D12" s="8">
        <v>0.01</v>
      </c>
      <c r="E12" s="7" t="s">
        <v>9</v>
      </c>
    </row>
    <row r="13" spans="1:5" x14ac:dyDescent="0.25">
      <c r="A13" s="5" t="s">
        <v>5093</v>
      </c>
      <c r="B13" s="5" t="s">
        <v>831</v>
      </c>
      <c r="C13" t="s">
        <v>832</v>
      </c>
      <c r="D13" s="8">
        <v>0.01</v>
      </c>
      <c r="E13" s="7" t="s">
        <v>10</v>
      </c>
    </row>
    <row r="14" spans="1:5" x14ac:dyDescent="0.25">
      <c r="A14" s="5" t="s">
        <v>8038</v>
      </c>
      <c r="B14" s="5" t="s">
        <v>4406</v>
      </c>
      <c r="C14" t="s">
        <v>2773</v>
      </c>
      <c r="D14" s="8">
        <v>0.01</v>
      </c>
      <c r="E14" s="7" t="s">
        <v>10</v>
      </c>
    </row>
    <row r="15" spans="1:5" x14ac:dyDescent="0.25">
      <c r="A15" s="5" t="s">
        <v>7935</v>
      </c>
      <c r="B15" s="5" t="s">
        <v>1599</v>
      </c>
      <c r="C15" t="s">
        <v>1600</v>
      </c>
      <c r="D15" s="8">
        <v>0.01</v>
      </c>
      <c r="E15" s="7" t="s">
        <v>9</v>
      </c>
    </row>
    <row r="16" spans="1:5" x14ac:dyDescent="0.25">
      <c r="A16" s="5" t="s">
        <v>4973</v>
      </c>
      <c r="B16" s="5" t="s">
        <v>43</v>
      </c>
      <c r="C16" t="s">
        <v>4358</v>
      </c>
      <c r="D16" s="8">
        <v>0.01</v>
      </c>
      <c r="E16" s="7" t="s">
        <v>9</v>
      </c>
    </row>
    <row r="17" spans="1:5" x14ac:dyDescent="0.25">
      <c r="A17" s="5" t="s">
        <v>5627</v>
      </c>
      <c r="B17" s="5" t="s">
        <v>1168</v>
      </c>
      <c r="C17" t="s">
        <v>1169</v>
      </c>
      <c r="D17" s="8">
        <v>0.01</v>
      </c>
      <c r="E17" s="7" t="s">
        <v>10</v>
      </c>
    </row>
    <row r="18" spans="1:5" x14ac:dyDescent="0.25">
      <c r="A18" s="5" t="s">
        <v>5428</v>
      </c>
      <c r="B18" s="5" t="s">
        <v>367</v>
      </c>
      <c r="C18" t="s">
        <v>368</v>
      </c>
      <c r="D18" s="8">
        <v>0.01</v>
      </c>
      <c r="E18" s="7" t="s">
        <v>10</v>
      </c>
    </row>
    <row r="19" spans="1:5" x14ac:dyDescent="0.25">
      <c r="A19" s="5" t="s">
        <v>5050</v>
      </c>
      <c r="B19" s="5" t="s">
        <v>563</v>
      </c>
      <c r="C19" t="s">
        <v>564</v>
      </c>
      <c r="D19" s="8">
        <v>0.01</v>
      </c>
      <c r="E19" s="7" t="s">
        <v>10</v>
      </c>
    </row>
    <row r="20" spans="1:5" x14ac:dyDescent="0.25">
      <c r="A20" s="5" t="s">
        <v>5042</v>
      </c>
      <c r="B20" s="5" t="s">
        <v>323</v>
      </c>
      <c r="C20" t="s">
        <v>324</v>
      </c>
      <c r="D20" s="8">
        <v>0.01</v>
      </c>
      <c r="E20" s="7" t="s">
        <v>10</v>
      </c>
    </row>
    <row r="21" spans="1:5" x14ac:dyDescent="0.25">
      <c r="A21" s="5" t="s">
        <v>5504</v>
      </c>
      <c r="B21" s="5" t="s">
        <v>1271</v>
      </c>
      <c r="C21" t="s">
        <v>1272</v>
      </c>
      <c r="D21" s="8">
        <v>0.01</v>
      </c>
      <c r="E21" s="7" t="s">
        <v>9</v>
      </c>
    </row>
    <row r="22" spans="1:5" x14ac:dyDescent="0.25">
      <c r="A22" s="5" t="s">
        <v>5136</v>
      </c>
      <c r="B22" s="5" t="s">
        <v>259</v>
      </c>
      <c r="C22" t="s">
        <v>260</v>
      </c>
      <c r="D22" s="8">
        <v>0.01</v>
      </c>
      <c r="E22" s="7" t="s">
        <v>9</v>
      </c>
    </row>
    <row r="23" spans="1:5" x14ac:dyDescent="0.25">
      <c r="A23" s="5" t="s">
        <v>5130</v>
      </c>
      <c r="B23" s="5" t="s">
        <v>87</v>
      </c>
      <c r="C23" t="s">
        <v>88</v>
      </c>
      <c r="D23" s="8">
        <v>0.01</v>
      </c>
      <c r="E23" s="7" t="s">
        <v>10</v>
      </c>
    </row>
    <row r="24" spans="1:5" x14ac:dyDescent="0.25">
      <c r="A24" s="5" t="s">
        <v>5533</v>
      </c>
      <c r="B24" s="5" t="s">
        <v>1403</v>
      </c>
      <c r="C24" t="s">
        <v>1404</v>
      </c>
      <c r="D24" s="8">
        <v>0.01</v>
      </c>
      <c r="E24" s="7" t="s">
        <v>9</v>
      </c>
    </row>
    <row r="25" spans="1:5" x14ac:dyDescent="0.25">
      <c r="A25" s="5" t="s">
        <v>7958</v>
      </c>
      <c r="B25" s="5" t="s">
        <v>1614</v>
      </c>
      <c r="C25" t="s">
        <v>1615</v>
      </c>
      <c r="D25" s="8">
        <v>0.01</v>
      </c>
      <c r="E25" s="7" t="s">
        <v>10</v>
      </c>
    </row>
    <row r="26" spans="1:5" x14ac:dyDescent="0.25">
      <c r="A26" s="5" t="s">
        <v>5542</v>
      </c>
      <c r="B26" s="5" t="s">
        <v>1576</v>
      </c>
      <c r="C26" t="s">
        <v>1577</v>
      </c>
      <c r="D26" s="8">
        <v>0.01</v>
      </c>
      <c r="E26" s="7" t="s">
        <v>9</v>
      </c>
    </row>
    <row r="27" spans="1:5" x14ac:dyDescent="0.25">
      <c r="A27" s="5" t="s">
        <v>7925</v>
      </c>
      <c r="B27" s="5" t="s">
        <v>1537</v>
      </c>
      <c r="C27" t="s">
        <v>1538</v>
      </c>
      <c r="D27" s="8">
        <v>0.01</v>
      </c>
      <c r="E27" s="7" t="s">
        <v>9</v>
      </c>
    </row>
    <row r="28" spans="1:5" x14ac:dyDescent="0.25">
      <c r="A28" s="5" t="s">
        <v>5174</v>
      </c>
      <c r="B28" s="5" t="s">
        <v>175</v>
      </c>
      <c r="C28" t="s">
        <v>176</v>
      </c>
      <c r="D28" s="8">
        <v>0.01</v>
      </c>
      <c r="E28" s="7" t="s">
        <v>9</v>
      </c>
    </row>
    <row r="29" spans="1:5" x14ac:dyDescent="0.25">
      <c r="A29" s="5" t="s">
        <v>5438</v>
      </c>
      <c r="B29" s="5" t="s">
        <v>517</v>
      </c>
      <c r="C29" t="s">
        <v>518</v>
      </c>
      <c r="D29" s="8">
        <v>0.01</v>
      </c>
      <c r="E29" s="7" t="s">
        <v>10</v>
      </c>
    </row>
    <row r="30" spans="1:5" x14ac:dyDescent="0.25">
      <c r="A30" s="5" t="s">
        <v>4984</v>
      </c>
      <c r="B30" s="5" t="s">
        <v>41</v>
      </c>
      <c r="C30" t="s">
        <v>42</v>
      </c>
      <c r="D30" s="8">
        <v>0.01</v>
      </c>
      <c r="E30" s="7" t="s">
        <v>9</v>
      </c>
    </row>
    <row r="31" spans="1:5" x14ac:dyDescent="0.25">
      <c r="A31" s="5" t="s">
        <v>5025</v>
      </c>
      <c r="B31" s="5" t="s">
        <v>205</v>
      </c>
      <c r="C31" t="s">
        <v>206</v>
      </c>
      <c r="D31" s="8">
        <v>0.01</v>
      </c>
      <c r="E31" s="7" t="s">
        <v>9</v>
      </c>
    </row>
    <row r="32" spans="1:5" x14ac:dyDescent="0.25">
      <c r="A32" s="5" t="s">
        <v>5482</v>
      </c>
      <c r="B32" s="5" t="s">
        <v>710</v>
      </c>
      <c r="C32" t="s">
        <v>711</v>
      </c>
      <c r="D32" s="8">
        <v>0.01</v>
      </c>
      <c r="E32" s="7" t="s">
        <v>10</v>
      </c>
    </row>
    <row r="33" spans="1:5" x14ac:dyDescent="0.25">
      <c r="A33" s="5" t="s">
        <v>5138</v>
      </c>
      <c r="B33" s="5" t="s">
        <v>1556</v>
      </c>
      <c r="C33" t="s">
        <v>1557</v>
      </c>
      <c r="D33" s="8">
        <v>0.01</v>
      </c>
      <c r="E33" s="7" t="s">
        <v>10</v>
      </c>
    </row>
    <row r="34" spans="1:5" x14ac:dyDescent="0.25">
      <c r="A34" s="5" t="s">
        <v>5251</v>
      </c>
      <c r="B34" s="5" t="s">
        <v>215</v>
      </c>
      <c r="C34" t="s">
        <v>216</v>
      </c>
      <c r="D34" s="8">
        <v>0.01</v>
      </c>
      <c r="E34" s="7" t="s">
        <v>10</v>
      </c>
    </row>
    <row r="35" spans="1:5" x14ac:dyDescent="0.25">
      <c r="A35" s="5" t="s">
        <v>5300</v>
      </c>
      <c r="B35" s="5" t="s">
        <v>213</v>
      </c>
      <c r="C35" t="s">
        <v>214</v>
      </c>
      <c r="D35" s="8">
        <v>0.01</v>
      </c>
      <c r="E35" s="7" t="s">
        <v>10</v>
      </c>
    </row>
    <row r="36" spans="1:5" x14ac:dyDescent="0.25">
      <c r="A36" s="5" t="s">
        <v>7867</v>
      </c>
      <c r="B36" s="5" t="s">
        <v>164</v>
      </c>
      <c r="C36" t="s">
        <v>165</v>
      </c>
      <c r="D36" s="8">
        <v>0.01</v>
      </c>
      <c r="E36" s="7" t="s">
        <v>10</v>
      </c>
    </row>
    <row r="37" spans="1:5" x14ac:dyDescent="0.25">
      <c r="A37" s="5" t="s">
        <v>5309</v>
      </c>
      <c r="B37" s="5" t="s">
        <v>1192</v>
      </c>
      <c r="C37" t="s">
        <v>1193</v>
      </c>
      <c r="D37" s="8">
        <v>0.01</v>
      </c>
      <c r="E37" s="7" t="s">
        <v>10</v>
      </c>
    </row>
    <row r="38" spans="1:5" x14ac:dyDescent="0.25">
      <c r="A38" s="5" t="s">
        <v>7871</v>
      </c>
      <c r="B38" s="5" t="s">
        <v>627</v>
      </c>
      <c r="C38" t="s">
        <v>628</v>
      </c>
      <c r="D38" s="8">
        <v>0.01</v>
      </c>
      <c r="E38" s="7" t="s">
        <v>10</v>
      </c>
    </row>
    <row r="39" spans="1:5" x14ac:dyDescent="0.25">
      <c r="A39" s="5" t="s">
        <v>5560</v>
      </c>
      <c r="B39" s="5" t="s">
        <v>1016</v>
      </c>
      <c r="C39" t="s">
        <v>1017</v>
      </c>
      <c r="D39" s="8">
        <v>0.01</v>
      </c>
      <c r="E39" s="7" t="s">
        <v>9</v>
      </c>
    </row>
    <row r="40" spans="1:5" x14ac:dyDescent="0.25">
      <c r="A40" s="5" t="s">
        <v>5177</v>
      </c>
      <c r="B40" s="5" t="s">
        <v>922</v>
      </c>
      <c r="C40" t="s">
        <v>923</v>
      </c>
      <c r="D40" s="8">
        <v>0.01</v>
      </c>
      <c r="E40" s="7" t="s">
        <v>9</v>
      </c>
    </row>
    <row r="41" spans="1:5" x14ac:dyDescent="0.25">
      <c r="A41" s="5" t="s">
        <v>7872</v>
      </c>
      <c r="B41" s="5" t="s">
        <v>943</v>
      </c>
      <c r="C41" t="s">
        <v>944</v>
      </c>
      <c r="D41" s="8">
        <v>0.01</v>
      </c>
      <c r="E41" s="7" t="s">
        <v>10</v>
      </c>
    </row>
    <row r="42" spans="1:5" x14ac:dyDescent="0.25">
      <c r="A42" s="5" t="s">
        <v>5611</v>
      </c>
      <c r="B42" s="5" t="s">
        <v>3070</v>
      </c>
      <c r="C42" t="s">
        <v>3071</v>
      </c>
      <c r="D42" s="8">
        <v>0.01</v>
      </c>
      <c r="E42" s="7" t="s">
        <v>10</v>
      </c>
    </row>
    <row r="43" spans="1:5" x14ac:dyDescent="0.25">
      <c r="A43" s="5" t="s">
        <v>5149</v>
      </c>
      <c r="B43" s="5" t="s">
        <v>2745</v>
      </c>
      <c r="C43" t="s">
        <v>2746</v>
      </c>
      <c r="D43" s="8">
        <v>0.01</v>
      </c>
      <c r="E43" s="7" t="s">
        <v>9</v>
      </c>
    </row>
    <row r="44" spans="1:5" x14ac:dyDescent="0.25">
      <c r="A44" s="5" t="s">
        <v>5092</v>
      </c>
      <c r="B44" s="5" t="s">
        <v>981</v>
      </c>
      <c r="C44" t="s">
        <v>982</v>
      </c>
      <c r="D44" s="8">
        <v>0.01</v>
      </c>
      <c r="E44" s="7" t="s">
        <v>10</v>
      </c>
    </row>
    <row r="45" spans="1:5" x14ac:dyDescent="0.25">
      <c r="A45" s="5" t="s">
        <v>5023</v>
      </c>
      <c r="B45" s="5" t="s">
        <v>203</v>
      </c>
      <c r="C45" t="s">
        <v>204</v>
      </c>
      <c r="D45" s="8">
        <v>0.01</v>
      </c>
      <c r="E45" s="7" t="s">
        <v>9</v>
      </c>
    </row>
    <row r="46" spans="1:5" x14ac:dyDescent="0.25">
      <c r="A46" s="5" t="s">
        <v>5580</v>
      </c>
      <c r="B46" s="5" t="s">
        <v>2724</v>
      </c>
      <c r="C46" t="s">
        <v>2725</v>
      </c>
      <c r="D46" s="8">
        <v>0.01</v>
      </c>
      <c r="E46" s="7" t="s">
        <v>9</v>
      </c>
    </row>
    <row r="47" spans="1:5" x14ac:dyDescent="0.25">
      <c r="A47" s="5" t="s">
        <v>5123</v>
      </c>
      <c r="B47" s="5" t="s">
        <v>1410</v>
      </c>
      <c r="C47" t="s">
        <v>1411</v>
      </c>
      <c r="D47" s="8">
        <v>0.01</v>
      </c>
      <c r="E47" s="7" t="s">
        <v>10</v>
      </c>
    </row>
    <row r="48" spans="1:5" x14ac:dyDescent="0.25">
      <c r="A48" s="5" t="s">
        <v>5486</v>
      </c>
      <c r="B48" s="5" t="s">
        <v>1110</v>
      </c>
      <c r="C48" t="s">
        <v>1111</v>
      </c>
      <c r="D48" s="8">
        <v>0.01</v>
      </c>
      <c r="E48" s="7" t="s">
        <v>10</v>
      </c>
    </row>
    <row r="49" spans="1:5" x14ac:dyDescent="0.25">
      <c r="A49" s="5" t="s">
        <v>5161</v>
      </c>
      <c r="B49" s="5" t="s">
        <v>217</v>
      </c>
      <c r="C49" t="s">
        <v>218</v>
      </c>
      <c r="D49" s="8">
        <v>0.01</v>
      </c>
      <c r="E49" s="7" t="s">
        <v>9</v>
      </c>
    </row>
    <row r="50" spans="1:5" x14ac:dyDescent="0.25">
      <c r="A50" s="5" t="s">
        <v>5311</v>
      </c>
      <c r="B50" s="5" t="s">
        <v>62</v>
      </c>
      <c r="C50" t="s">
        <v>63</v>
      </c>
      <c r="D50" s="8">
        <v>0.01</v>
      </c>
      <c r="E50" s="7" t="s">
        <v>10</v>
      </c>
    </row>
    <row r="51" spans="1:5" x14ac:dyDescent="0.25">
      <c r="A51" s="5" t="s">
        <v>5271</v>
      </c>
      <c r="B51" s="5" t="s">
        <v>755</v>
      </c>
      <c r="C51" t="s">
        <v>756</v>
      </c>
      <c r="D51" s="8">
        <v>0.01</v>
      </c>
      <c r="E51" s="7" t="s">
        <v>10</v>
      </c>
    </row>
    <row r="52" spans="1:5" x14ac:dyDescent="0.25">
      <c r="A52" s="5" t="s">
        <v>4974</v>
      </c>
      <c r="B52" s="5" t="s">
        <v>35</v>
      </c>
      <c r="C52" t="s">
        <v>36</v>
      </c>
      <c r="D52" s="8">
        <v>0.01</v>
      </c>
      <c r="E52" s="7" t="s">
        <v>10</v>
      </c>
    </row>
    <row r="53" spans="1:5" x14ac:dyDescent="0.25">
      <c r="A53" s="5" t="s">
        <v>4972</v>
      </c>
      <c r="B53" s="5" t="s">
        <v>1323</v>
      </c>
      <c r="C53" t="s">
        <v>1324</v>
      </c>
      <c r="D53" s="8">
        <v>0.01</v>
      </c>
      <c r="E53" s="7" t="s">
        <v>9</v>
      </c>
    </row>
    <row r="54" spans="1:5" x14ac:dyDescent="0.25">
      <c r="A54" s="5" t="s">
        <v>5089</v>
      </c>
      <c r="B54" s="5" t="s">
        <v>169</v>
      </c>
      <c r="C54" t="s">
        <v>170</v>
      </c>
      <c r="D54" s="8">
        <v>0.01</v>
      </c>
      <c r="E54" s="7" t="s">
        <v>9</v>
      </c>
    </row>
    <row r="55" spans="1:5" x14ac:dyDescent="0.25">
      <c r="A55" s="5" t="s">
        <v>5022</v>
      </c>
      <c r="B55" s="5" t="s">
        <v>726</v>
      </c>
      <c r="C55" t="s">
        <v>727</v>
      </c>
      <c r="D55" s="8">
        <v>0.01</v>
      </c>
      <c r="E55" s="7" t="s">
        <v>9</v>
      </c>
    </row>
    <row r="56" spans="1:5" x14ac:dyDescent="0.25">
      <c r="A56" s="5" t="s">
        <v>5615</v>
      </c>
      <c r="B56" s="5" t="s">
        <v>901</v>
      </c>
      <c r="C56" t="s">
        <v>902</v>
      </c>
      <c r="D56" s="8">
        <v>0.01</v>
      </c>
      <c r="E56" s="7" t="s">
        <v>9</v>
      </c>
    </row>
    <row r="57" spans="1:5" x14ac:dyDescent="0.25">
      <c r="A57" s="5" t="s">
        <v>5052</v>
      </c>
      <c r="B57" s="5" t="s">
        <v>868</v>
      </c>
      <c r="C57" t="s">
        <v>869</v>
      </c>
      <c r="D57" s="8">
        <v>0.01</v>
      </c>
      <c r="E57" s="7" t="s">
        <v>9</v>
      </c>
    </row>
    <row r="58" spans="1:5" x14ac:dyDescent="0.25">
      <c r="A58" s="5" t="s">
        <v>5049</v>
      </c>
      <c r="B58" s="5" t="s">
        <v>277</v>
      </c>
      <c r="C58" t="s">
        <v>4361</v>
      </c>
      <c r="D58" s="8">
        <v>0.01</v>
      </c>
      <c r="E58" s="7" t="s">
        <v>9</v>
      </c>
    </row>
    <row r="59" spans="1:5" x14ac:dyDescent="0.25">
      <c r="A59" s="5" t="s">
        <v>7884</v>
      </c>
      <c r="B59" s="5" t="s">
        <v>1050</v>
      </c>
      <c r="C59" t="s">
        <v>1051</v>
      </c>
      <c r="D59" s="8">
        <v>0.01</v>
      </c>
      <c r="E59" s="7" t="s">
        <v>10</v>
      </c>
    </row>
    <row r="60" spans="1:5" x14ac:dyDescent="0.25">
      <c r="A60" s="5" t="s">
        <v>5499</v>
      </c>
      <c r="B60" s="5" t="s">
        <v>1231</v>
      </c>
      <c r="C60" t="s">
        <v>1232</v>
      </c>
      <c r="D60" s="8">
        <v>0.01</v>
      </c>
      <c r="E60" s="7" t="s">
        <v>10</v>
      </c>
    </row>
    <row r="61" spans="1:5" x14ac:dyDescent="0.25">
      <c r="A61" s="5" t="s">
        <v>8031</v>
      </c>
      <c r="B61" s="5" t="s">
        <v>280</v>
      </c>
      <c r="C61" t="s">
        <v>281</v>
      </c>
      <c r="D61" s="8">
        <v>0.01</v>
      </c>
      <c r="E61" s="7" t="s">
        <v>10</v>
      </c>
    </row>
    <row r="62" spans="1:5" x14ac:dyDescent="0.25">
      <c r="A62" s="5" t="s">
        <v>5190</v>
      </c>
      <c r="B62" s="5" t="s">
        <v>144</v>
      </c>
      <c r="C62" t="s">
        <v>145</v>
      </c>
      <c r="D62" s="8">
        <v>0.01</v>
      </c>
      <c r="E62" s="7" t="s">
        <v>9</v>
      </c>
    </row>
    <row r="63" spans="1:5" x14ac:dyDescent="0.25">
      <c r="A63" s="5" t="s">
        <v>5112</v>
      </c>
      <c r="B63" s="5" t="s">
        <v>162</v>
      </c>
      <c r="C63" t="s">
        <v>163</v>
      </c>
      <c r="D63" s="8">
        <v>0.01</v>
      </c>
      <c r="E63" s="7" t="s">
        <v>9</v>
      </c>
    </row>
    <row r="64" spans="1:5" x14ac:dyDescent="0.25">
      <c r="A64" s="5" t="s">
        <v>5040</v>
      </c>
      <c r="B64" s="5" t="s">
        <v>52</v>
      </c>
      <c r="C64" t="s">
        <v>53</v>
      </c>
      <c r="D64" s="8">
        <v>0.01</v>
      </c>
      <c r="E64" s="7" t="s">
        <v>9</v>
      </c>
    </row>
    <row r="65" spans="1:5" x14ac:dyDescent="0.25">
      <c r="A65" s="5" t="s">
        <v>7955</v>
      </c>
      <c r="B65" s="5" t="s">
        <v>1596</v>
      </c>
      <c r="C65" t="s">
        <v>1597</v>
      </c>
      <c r="D65" s="8">
        <v>0.01</v>
      </c>
      <c r="E65" s="7" t="s">
        <v>10</v>
      </c>
    </row>
    <row r="66" spans="1:5" x14ac:dyDescent="0.25">
      <c r="A66" s="5" t="s">
        <v>5150</v>
      </c>
      <c r="B66" s="5" t="s">
        <v>1069</v>
      </c>
      <c r="C66" t="s">
        <v>1070</v>
      </c>
      <c r="D66" s="8">
        <v>0.01</v>
      </c>
      <c r="E66" s="7" t="s">
        <v>10</v>
      </c>
    </row>
    <row r="67" spans="1:5" x14ac:dyDescent="0.25">
      <c r="A67" s="5" t="s">
        <v>5055</v>
      </c>
      <c r="B67" s="5" t="s">
        <v>118</v>
      </c>
      <c r="C67" t="s">
        <v>119</v>
      </c>
      <c r="D67" s="8">
        <v>0.01</v>
      </c>
      <c r="E67" s="7" t="s">
        <v>9</v>
      </c>
    </row>
    <row r="68" spans="1:5" x14ac:dyDescent="0.25">
      <c r="A68" s="5" t="s">
        <v>5468</v>
      </c>
      <c r="B68" s="5" t="s">
        <v>679</v>
      </c>
      <c r="C68" t="s">
        <v>680</v>
      </c>
      <c r="D68" s="8">
        <v>0.01</v>
      </c>
      <c r="E68" s="7" t="s">
        <v>9</v>
      </c>
    </row>
    <row r="69" spans="1:5" x14ac:dyDescent="0.25">
      <c r="A69" s="5" t="s">
        <v>5202</v>
      </c>
      <c r="B69" s="5" t="s">
        <v>29</v>
      </c>
      <c r="C69" t="s">
        <v>30</v>
      </c>
      <c r="D69" s="8">
        <v>0.01</v>
      </c>
      <c r="E69" s="7" t="s">
        <v>10</v>
      </c>
    </row>
    <row r="70" spans="1:5" x14ac:dyDescent="0.25">
      <c r="A70" s="5" t="s">
        <v>5242</v>
      </c>
      <c r="B70" s="5" t="s">
        <v>39</v>
      </c>
      <c r="C70" t="s">
        <v>40</v>
      </c>
      <c r="D70" s="8">
        <v>0.01</v>
      </c>
      <c r="E70" s="7" t="s">
        <v>9</v>
      </c>
    </row>
    <row r="71" spans="1:5" x14ac:dyDescent="0.25">
      <c r="A71" s="5" t="s">
        <v>5157</v>
      </c>
      <c r="B71" s="5" t="s">
        <v>589</v>
      </c>
      <c r="C71" t="s">
        <v>590</v>
      </c>
      <c r="D71" s="8">
        <v>0.01</v>
      </c>
      <c r="E71" s="7" t="s">
        <v>10</v>
      </c>
    </row>
    <row r="72" spans="1:5" x14ac:dyDescent="0.25">
      <c r="A72" s="5" t="s">
        <v>5115</v>
      </c>
      <c r="B72" s="5" t="s">
        <v>134</v>
      </c>
      <c r="C72" t="s">
        <v>135</v>
      </c>
      <c r="D72" s="8">
        <v>0.01</v>
      </c>
      <c r="E72" s="7" t="s">
        <v>9</v>
      </c>
    </row>
    <row r="73" spans="1:5" x14ac:dyDescent="0.25">
      <c r="A73" s="5" t="s">
        <v>5097</v>
      </c>
      <c r="B73" s="5" t="s">
        <v>197</v>
      </c>
      <c r="C73" t="s">
        <v>198</v>
      </c>
      <c r="D73" s="8">
        <v>0.01</v>
      </c>
      <c r="E73" s="7" t="s">
        <v>9</v>
      </c>
    </row>
    <row r="74" spans="1:5" x14ac:dyDescent="0.25">
      <c r="A74" s="5" t="s">
        <v>5452</v>
      </c>
      <c r="B74" s="5" t="s">
        <v>646</v>
      </c>
      <c r="C74" t="s">
        <v>647</v>
      </c>
      <c r="D74" s="8">
        <v>0.01</v>
      </c>
      <c r="E74" s="7" t="s">
        <v>10</v>
      </c>
    </row>
    <row r="75" spans="1:5" x14ac:dyDescent="0.25">
      <c r="A75" s="5" t="s">
        <v>5021</v>
      </c>
      <c r="B75" s="5" t="s">
        <v>865</v>
      </c>
      <c r="C75" t="s">
        <v>866</v>
      </c>
      <c r="D75" s="8">
        <v>0.01</v>
      </c>
      <c r="E75" s="7" t="s">
        <v>9</v>
      </c>
    </row>
    <row r="76" spans="1:5" x14ac:dyDescent="0.25">
      <c r="A76" s="5" t="s">
        <v>5516</v>
      </c>
      <c r="B76" s="5" t="s">
        <v>1164</v>
      </c>
      <c r="C76" t="s">
        <v>1165</v>
      </c>
      <c r="D76" s="8">
        <v>0.01</v>
      </c>
      <c r="E76" s="7" t="s">
        <v>9</v>
      </c>
    </row>
    <row r="77" spans="1:5" x14ac:dyDescent="0.25">
      <c r="A77" s="5" t="s">
        <v>5062</v>
      </c>
      <c r="B77" s="5" t="s">
        <v>502</v>
      </c>
      <c r="C77" t="s">
        <v>503</v>
      </c>
      <c r="D77" s="8">
        <v>0.01</v>
      </c>
      <c r="E77" s="7" t="s">
        <v>10</v>
      </c>
    </row>
    <row r="78" spans="1:5" x14ac:dyDescent="0.25">
      <c r="A78" s="5" t="s">
        <v>5463</v>
      </c>
      <c r="B78" s="5" t="s">
        <v>834</v>
      </c>
      <c r="C78" t="s">
        <v>835</v>
      </c>
      <c r="D78" s="8">
        <v>0.01</v>
      </c>
      <c r="E78" s="7" t="s">
        <v>9</v>
      </c>
    </row>
    <row r="79" spans="1:5" x14ac:dyDescent="0.25">
      <c r="A79" s="5" t="s">
        <v>5285</v>
      </c>
      <c r="B79" s="5" t="s">
        <v>140</v>
      </c>
      <c r="C79" t="s">
        <v>141</v>
      </c>
      <c r="D79" s="8">
        <v>0.01</v>
      </c>
      <c r="E79" s="7" t="s">
        <v>9</v>
      </c>
    </row>
    <row r="80" spans="1:5" x14ac:dyDescent="0.25">
      <c r="A80" s="5" t="s">
        <v>5441</v>
      </c>
      <c r="B80" s="5" t="s">
        <v>416</v>
      </c>
      <c r="C80" t="s">
        <v>417</v>
      </c>
      <c r="D80" s="8">
        <v>0.01</v>
      </c>
      <c r="E80" s="7" t="s">
        <v>9</v>
      </c>
    </row>
    <row r="81" spans="1:5" x14ac:dyDescent="0.25">
      <c r="A81" s="5" t="s">
        <v>5113</v>
      </c>
      <c r="B81" s="5" t="s">
        <v>1047</v>
      </c>
      <c r="C81" t="s">
        <v>1048</v>
      </c>
      <c r="D81" s="8">
        <v>0.01</v>
      </c>
      <c r="E81" s="7" t="s">
        <v>10</v>
      </c>
    </row>
    <row r="82" spans="1:5" x14ac:dyDescent="0.25">
      <c r="A82" s="5" t="s">
        <v>5497</v>
      </c>
      <c r="B82" s="5" t="s">
        <v>1265</v>
      </c>
      <c r="C82" t="s">
        <v>1266</v>
      </c>
      <c r="D82" s="8">
        <v>0.01</v>
      </c>
      <c r="E82" s="7" t="s">
        <v>9</v>
      </c>
    </row>
    <row r="83" spans="1:5" x14ac:dyDescent="0.25">
      <c r="A83" s="5" t="s">
        <v>7930</v>
      </c>
      <c r="B83" s="5" t="s">
        <v>1565</v>
      </c>
      <c r="C83" t="s">
        <v>4373</v>
      </c>
      <c r="D83" s="8">
        <v>0.01</v>
      </c>
      <c r="E83" s="7" t="s">
        <v>9</v>
      </c>
    </row>
    <row r="84" spans="1:5" x14ac:dyDescent="0.25">
      <c r="A84" s="5" t="s">
        <v>5297</v>
      </c>
      <c r="B84" s="5" t="s">
        <v>1700</v>
      </c>
      <c r="C84" t="s">
        <v>1701</v>
      </c>
      <c r="D84" s="8">
        <v>0.01</v>
      </c>
      <c r="E84" s="7" t="s">
        <v>10</v>
      </c>
    </row>
    <row r="85" spans="1:5" x14ac:dyDescent="0.25">
      <c r="A85" s="5" t="s">
        <v>5218</v>
      </c>
      <c r="B85" s="5" t="s">
        <v>1333</v>
      </c>
      <c r="C85" t="s">
        <v>1334</v>
      </c>
      <c r="D85" s="8">
        <v>0.01</v>
      </c>
      <c r="E85" s="7" t="s">
        <v>9</v>
      </c>
    </row>
    <row r="86" spans="1:5" x14ac:dyDescent="0.25">
      <c r="A86" s="5" t="s">
        <v>5100</v>
      </c>
      <c r="B86" s="5" t="s">
        <v>1041</v>
      </c>
      <c r="C86" t="s">
        <v>1042</v>
      </c>
      <c r="D86" s="8">
        <v>0.01</v>
      </c>
      <c r="E86" s="7" t="s">
        <v>9</v>
      </c>
    </row>
    <row r="87" spans="1:5" x14ac:dyDescent="0.25">
      <c r="A87" s="5" t="s">
        <v>5158</v>
      </c>
      <c r="B87" s="5" t="s">
        <v>1368</v>
      </c>
      <c r="C87" t="s">
        <v>1369</v>
      </c>
      <c r="D87" s="8">
        <v>0.01</v>
      </c>
      <c r="E87" s="7" t="s">
        <v>9</v>
      </c>
    </row>
    <row r="88" spans="1:5" x14ac:dyDescent="0.25">
      <c r="A88" s="5" t="s">
        <v>5481</v>
      </c>
      <c r="B88" s="5" t="s">
        <v>1044</v>
      </c>
      <c r="C88" t="s">
        <v>4369</v>
      </c>
      <c r="D88" s="8">
        <v>0.01</v>
      </c>
      <c r="E88" s="7" t="s">
        <v>9</v>
      </c>
    </row>
    <row r="89" spans="1:5" x14ac:dyDescent="0.25">
      <c r="A89" s="5" t="s">
        <v>5153</v>
      </c>
      <c r="B89" s="5" t="s">
        <v>2852</v>
      </c>
      <c r="C89" t="s">
        <v>2853</v>
      </c>
      <c r="D89" s="8">
        <v>0.01</v>
      </c>
      <c r="E89" s="7" t="s">
        <v>9</v>
      </c>
    </row>
    <row r="90" spans="1:5" x14ac:dyDescent="0.25">
      <c r="A90" s="5" t="s">
        <v>6067</v>
      </c>
      <c r="B90" s="5" t="s">
        <v>1291</v>
      </c>
      <c r="C90" t="s">
        <v>1292</v>
      </c>
      <c r="D90" s="8">
        <v>0.01</v>
      </c>
      <c r="E90" s="7" t="s">
        <v>9</v>
      </c>
    </row>
    <row r="91" spans="1:5" x14ac:dyDescent="0.25">
      <c r="A91" s="5" t="s">
        <v>5819</v>
      </c>
      <c r="B91" s="5" t="s">
        <v>1679</v>
      </c>
      <c r="C91" t="s">
        <v>1680</v>
      </c>
      <c r="D91" s="8">
        <v>0.01</v>
      </c>
      <c r="E91" s="7" t="s">
        <v>9</v>
      </c>
    </row>
    <row r="92" spans="1:5" x14ac:dyDescent="0.25">
      <c r="A92" s="5" t="s">
        <v>5088</v>
      </c>
      <c r="B92" s="5" t="s">
        <v>294</v>
      </c>
      <c r="C92" t="s">
        <v>295</v>
      </c>
      <c r="D92" s="8">
        <v>0.01</v>
      </c>
      <c r="E92" s="7" t="s">
        <v>9</v>
      </c>
    </row>
    <row r="93" spans="1:5" x14ac:dyDescent="0.25">
      <c r="A93" s="5" t="s">
        <v>5450</v>
      </c>
      <c r="B93" s="5" t="s">
        <v>732</v>
      </c>
      <c r="C93" t="s">
        <v>733</v>
      </c>
      <c r="D93" s="8">
        <v>0.01</v>
      </c>
      <c r="E93" s="7" t="s">
        <v>10</v>
      </c>
    </row>
    <row r="94" spans="1:5" x14ac:dyDescent="0.25">
      <c r="A94" s="5" t="s">
        <v>5125</v>
      </c>
      <c r="B94" s="5" t="s">
        <v>1228</v>
      </c>
      <c r="C94" t="s">
        <v>1229</v>
      </c>
      <c r="D94" s="8">
        <v>0.01</v>
      </c>
      <c r="E94" s="7" t="s">
        <v>10</v>
      </c>
    </row>
    <row r="95" spans="1:5" x14ac:dyDescent="0.25">
      <c r="A95" s="5" t="s">
        <v>5278</v>
      </c>
      <c r="B95" s="5" t="s">
        <v>603</v>
      </c>
      <c r="C95" t="s">
        <v>604</v>
      </c>
      <c r="D95" s="8">
        <v>0.01</v>
      </c>
      <c r="E95" s="7" t="s">
        <v>10</v>
      </c>
    </row>
    <row r="96" spans="1:5" x14ac:dyDescent="0.25">
      <c r="A96" s="5" t="s">
        <v>7931</v>
      </c>
      <c r="B96" s="5" t="s">
        <v>461</v>
      </c>
      <c r="C96" t="s">
        <v>462</v>
      </c>
      <c r="D96" s="8">
        <v>0.01</v>
      </c>
      <c r="E96" s="7" t="s">
        <v>10</v>
      </c>
    </row>
    <row r="97" spans="1:5" x14ac:dyDescent="0.25">
      <c r="A97" s="5" t="s">
        <v>5162</v>
      </c>
      <c r="B97" s="5" t="s">
        <v>257</v>
      </c>
      <c r="C97" t="s">
        <v>258</v>
      </c>
      <c r="D97" s="8">
        <v>0.01</v>
      </c>
      <c r="E97" s="7" t="s">
        <v>9</v>
      </c>
    </row>
    <row r="98" spans="1:5" x14ac:dyDescent="0.25">
      <c r="A98" s="5" t="s">
        <v>7910</v>
      </c>
      <c r="B98" s="5" t="s">
        <v>442</v>
      </c>
      <c r="C98" t="s">
        <v>443</v>
      </c>
      <c r="D98" s="8">
        <v>0.01</v>
      </c>
      <c r="E98" s="7" t="s">
        <v>10</v>
      </c>
    </row>
    <row r="99" spans="1:5" x14ac:dyDescent="0.25">
      <c r="A99" s="5" t="s">
        <v>5118</v>
      </c>
      <c r="B99" s="5" t="s">
        <v>3050</v>
      </c>
      <c r="C99" t="s">
        <v>3051</v>
      </c>
      <c r="D99" s="8">
        <v>0.01</v>
      </c>
      <c r="E99" s="7" t="s">
        <v>10</v>
      </c>
    </row>
    <row r="100" spans="1:5" x14ac:dyDescent="0.25">
      <c r="A100" s="5" t="s">
        <v>5084</v>
      </c>
      <c r="B100" s="5" t="s">
        <v>2810</v>
      </c>
      <c r="C100" t="s">
        <v>2811</v>
      </c>
      <c r="D100" s="8">
        <v>0.01</v>
      </c>
      <c r="E100" s="7" t="s">
        <v>9</v>
      </c>
    </row>
    <row r="101" spans="1:5" x14ac:dyDescent="0.25">
      <c r="A101" s="5" t="s">
        <v>4979</v>
      </c>
      <c r="B101" s="5" t="s">
        <v>31</v>
      </c>
      <c r="C101" t="s">
        <v>32</v>
      </c>
      <c r="D101" s="8">
        <v>0.01</v>
      </c>
      <c r="E101" s="7" t="s">
        <v>9</v>
      </c>
    </row>
    <row r="102" spans="1:5" x14ac:dyDescent="0.25">
      <c r="A102" s="5" t="s">
        <v>5036</v>
      </c>
      <c r="B102" s="5" t="s">
        <v>91</v>
      </c>
      <c r="C102" t="s">
        <v>92</v>
      </c>
      <c r="D102" s="8">
        <v>0.01</v>
      </c>
      <c r="E102" s="7" t="s">
        <v>9</v>
      </c>
    </row>
    <row r="103" spans="1:5" x14ac:dyDescent="0.25">
      <c r="A103" s="5" t="s">
        <v>5146</v>
      </c>
      <c r="B103" s="5" t="s">
        <v>404</v>
      </c>
      <c r="C103" t="s">
        <v>405</v>
      </c>
      <c r="D103" s="8">
        <v>0.01</v>
      </c>
      <c r="E103" s="7" t="s">
        <v>9</v>
      </c>
    </row>
    <row r="104" spans="1:5" x14ac:dyDescent="0.25">
      <c r="A104" s="5" t="s">
        <v>5059</v>
      </c>
      <c r="B104" s="5" t="s">
        <v>167</v>
      </c>
      <c r="C104" t="s">
        <v>168</v>
      </c>
      <c r="D104" s="8">
        <v>0.01</v>
      </c>
      <c r="E104" s="7" t="s">
        <v>9</v>
      </c>
    </row>
    <row r="105" spans="1:5" x14ac:dyDescent="0.25">
      <c r="A105" s="5" t="s">
        <v>4977</v>
      </c>
      <c r="B105" s="5" t="s">
        <v>1089</v>
      </c>
      <c r="C105" t="s">
        <v>1551</v>
      </c>
      <c r="D105" s="8">
        <v>0.01</v>
      </c>
      <c r="E105" s="7" t="s">
        <v>9</v>
      </c>
    </row>
    <row r="106" spans="1:5" x14ac:dyDescent="0.25">
      <c r="A106" s="5" t="s">
        <v>7981</v>
      </c>
      <c r="B106" s="5" t="s">
        <v>4393</v>
      </c>
      <c r="C106" t="s">
        <v>4394</v>
      </c>
      <c r="D106" s="8">
        <v>0</v>
      </c>
      <c r="E106" s="7" t="s">
        <v>261</v>
      </c>
    </row>
    <row r="107" spans="1:5" x14ac:dyDescent="0.25">
      <c r="A107" s="5" t="s">
        <v>5276</v>
      </c>
      <c r="B107" s="5" t="s">
        <v>128</v>
      </c>
      <c r="C107" t="s">
        <v>129</v>
      </c>
      <c r="D107" s="8">
        <v>0</v>
      </c>
      <c r="E107" s="7" t="s">
        <v>261</v>
      </c>
    </row>
    <row r="108" spans="1:5" x14ac:dyDescent="0.25">
      <c r="A108" s="5" t="s">
        <v>5489</v>
      </c>
      <c r="B108" s="5" t="s">
        <v>225</v>
      </c>
      <c r="C108" t="s">
        <v>226</v>
      </c>
      <c r="D108" s="8">
        <v>0</v>
      </c>
      <c r="E108" s="7" t="s">
        <v>261</v>
      </c>
    </row>
    <row r="109" spans="1:5" x14ac:dyDescent="0.25">
      <c r="A109" s="5" t="s">
        <v>5571</v>
      </c>
      <c r="B109" s="5" t="s">
        <v>1153</v>
      </c>
      <c r="C109" t="s">
        <v>1154</v>
      </c>
      <c r="D109" s="8">
        <v>0</v>
      </c>
      <c r="E109" s="7" t="s">
        <v>261</v>
      </c>
    </row>
    <row r="110" spans="1:5" x14ac:dyDescent="0.25">
      <c r="A110" s="5" t="s">
        <v>7965</v>
      </c>
      <c r="B110" s="5" t="s">
        <v>253</v>
      </c>
      <c r="C110" t="s">
        <v>254</v>
      </c>
      <c r="D110" s="8">
        <v>0</v>
      </c>
      <c r="E110" s="7" t="s">
        <v>261</v>
      </c>
    </row>
    <row r="111" spans="1:5" x14ac:dyDescent="0.25">
      <c r="A111" s="5" t="s">
        <v>5546</v>
      </c>
      <c r="B111" s="5" t="s">
        <v>187</v>
      </c>
      <c r="C111" t="s">
        <v>4659</v>
      </c>
      <c r="D111" s="8">
        <v>0</v>
      </c>
      <c r="E111" s="7" t="s">
        <v>261</v>
      </c>
    </row>
    <row r="112" spans="1:5" x14ac:dyDescent="0.25">
      <c r="A112" s="5" t="s">
        <v>5070</v>
      </c>
      <c r="B112" s="5" t="s">
        <v>229</v>
      </c>
      <c r="C112" t="s">
        <v>230</v>
      </c>
      <c r="D112" s="8">
        <v>0</v>
      </c>
      <c r="E112" s="7" t="s">
        <v>261</v>
      </c>
    </row>
    <row r="113" spans="1:5" x14ac:dyDescent="0.25">
      <c r="A113" s="5" t="s">
        <v>5426</v>
      </c>
      <c r="B113" s="5" t="s">
        <v>355</v>
      </c>
      <c r="C113" t="s">
        <v>356</v>
      </c>
      <c r="D113" s="8">
        <v>0</v>
      </c>
      <c r="E113" s="7" t="s">
        <v>261</v>
      </c>
    </row>
    <row r="114" spans="1:5" x14ac:dyDescent="0.25">
      <c r="A114" s="5" t="s">
        <v>5066</v>
      </c>
      <c r="B114" s="5" t="s">
        <v>2855</v>
      </c>
      <c r="C114" t="s">
        <v>2856</v>
      </c>
      <c r="D114" s="8">
        <v>0</v>
      </c>
      <c r="E114" s="7" t="s">
        <v>261</v>
      </c>
    </row>
    <row r="115" spans="1:5" x14ac:dyDescent="0.25">
      <c r="A115" s="5" t="s">
        <v>4985</v>
      </c>
      <c r="B115" s="5" t="s">
        <v>1688</v>
      </c>
      <c r="C115" t="s">
        <v>1689</v>
      </c>
      <c r="D115" s="8">
        <v>0</v>
      </c>
      <c r="E115" s="7" t="s">
        <v>261</v>
      </c>
    </row>
    <row r="116" spans="1:5" x14ac:dyDescent="0.25">
      <c r="A116" s="5" t="s">
        <v>5012</v>
      </c>
      <c r="B116" s="5" t="s">
        <v>1066</v>
      </c>
      <c r="C116" t="s">
        <v>1067</v>
      </c>
      <c r="D116" s="8">
        <v>0</v>
      </c>
      <c r="E116" s="7" t="s">
        <v>261</v>
      </c>
    </row>
    <row r="117" spans="1:5" x14ac:dyDescent="0.25">
      <c r="A117" s="5" t="s">
        <v>7945</v>
      </c>
      <c r="B117" s="5" t="s">
        <v>1685</v>
      </c>
      <c r="C117" t="s">
        <v>1686</v>
      </c>
      <c r="D117" s="8">
        <v>0</v>
      </c>
      <c r="E117" s="7" t="s">
        <v>261</v>
      </c>
    </row>
    <row r="118" spans="1:5" x14ac:dyDescent="0.25">
      <c r="A118" s="5" t="s">
        <v>5485</v>
      </c>
      <c r="B118" s="5" t="s">
        <v>1086</v>
      </c>
      <c r="C118" t="s">
        <v>1087</v>
      </c>
      <c r="D118" s="8">
        <v>0</v>
      </c>
      <c r="E118" s="7" t="s">
        <v>261</v>
      </c>
    </row>
    <row r="119" spans="1:5" x14ac:dyDescent="0.25">
      <c r="A119" s="5" t="s">
        <v>5030</v>
      </c>
      <c r="B119" s="5" t="s">
        <v>255</v>
      </c>
      <c r="C119" t="s">
        <v>256</v>
      </c>
      <c r="D119" s="8">
        <v>0</v>
      </c>
      <c r="E119" s="7" t="s">
        <v>261</v>
      </c>
    </row>
    <row r="120" spans="1:5" x14ac:dyDescent="0.25">
      <c r="A120" s="5" t="s">
        <v>5018</v>
      </c>
      <c r="B120" s="5" t="s">
        <v>85</v>
      </c>
      <c r="C120" t="s">
        <v>86</v>
      </c>
      <c r="D120" s="8">
        <v>0</v>
      </c>
      <c r="E120" s="7" t="s">
        <v>261</v>
      </c>
    </row>
    <row r="121" spans="1:5" x14ac:dyDescent="0.25">
      <c r="A121" s="5" t="s">
        <v>7960</v>
      </c>
      <c r="B121" s="5" t="s">
        <v>2719</v>
      </c>
      <c r="C121" t="s">
        <v>4386</v>
      </c>
      <c r="D121" s="8">
        <v>0</v>
      </c>
      <c r="E121" s="7" t="s">
        <v>261</v>
      </c>
    </row>
    <row r="122" spans="1:5" x14ac:dyDescent="0.25">
      <c r="A122" s="5" t="s">
        <v>4963</v>
      </c>
      <c r="B122" s="5" t="s">
        <v>23</v>
      </c>
      <c r="C122" t="s">
        <v>24</v>
      </c>
      <c r="D122" s="8">
        <v>0</v>
      </c>
      <c r="E122" s="7" t="s">
        <v>261</v>
      </c>
    </row>
    <row r="123" spans="1:5" x14ac:dyDescent="0.25">
      <c r="A123" s="5" t="s">
        <v>5099</v>
      </c>
      <c r="B123" s="5" t="s">
        <v>201</v>
      </c>
      <c r="C123" t="s">
        <v>202</v>
      </c>
      <c r="D123" s="8">
        <v>0</v>
      </c>
      <c r="E123" s="7" t="s">
        <v>261</v>
      </c>
    </row>
    <row r="124" spans="1:5" x14ac:dyDescent="0.25">
      <c r="A124" s="5" t="s">
        <v>5506</v>
      </c>
      <c r="B124" s="5" t="s">
        <v>792</v>
      </c>
      <c r="C124" t="s">
        <v>793</v>
      </c>
      <c r="D124" s="8">
        <v>0</v>
      </c>
      <c r="E124" s="7" t="s">
        <v>261</v>
      </c>
    </row>
    <row r="125" spans="1:5" x14ac:dyDescent="0.25">
      <c r="A125" s="5" t="s">
        <v>5188</v>
      </c>
      <c r="B125" s="5" t="s">
        <v>916</v>
      </c>
      <c r="C125" t="s">
        <v>917</v>
      </c>
      <c r="D125" s="8">
        <v>0</v>
      </c>
      <c r="E125" s="7" t="s">
        <v>261</v>
      </c>
    </row>
    <row r="126" spans="1:5" x14ac:dyDescent="0.25">
      <c r="A126" s="5" t="s">
        <v>5331</v>
      </c>
      <c r="B126" s="5" t="s">
        <v>27</v>
      </c>
      <c r="C126" t="s">
        <v>28</v>
      </c>
      <c r="D126" s="8">
        <v>0</v>
      </c>
      <c r="E126" s="7" t="s">
        <v>261</v>
      </c>
    </row>
    <row r="127" spans="1:5" x14ac:dyDescent="0.25">
      <c r="A127" s="5" t="s">
        <v>5024</v>
      </c>
      <c r="B127" s="5" t="s">
        <v>102</v>
      </c>
      <c r="C127" t="s">
        <v>103</v>
      </c>
      <c r="D127" s="8">
        <v>0</v>
      </c>
      <c r="E127" s="7" t="s">
        <v>261</v>
      </c>
    </row>
    <row r="128" spans="1:5" x14ac:dyDescent="0.25">
      <c r="A128" s="5" t="s">
        <v>5121</v>
      </c>
      <c r="B128" s="5" t="s">
        <v>334</v>
      </c>
      <c r="C128" t="s">
        <v>335</v>
      </c>
      <c r="D128" s="8">
        <v>0</v>
      </c>
      <c r="E128" s="7" t="s">
        <v>261</v>
      </c>
    </row>
    <row r="129" spans="1:5" x14ac:dyDescent="0.25">
      <c r="A129" s="5" t="s">
        <v>7947</v>
      </c>
      <c r="B129" s="5" t="s">
        <v>1617</v>
      </c>
      <c r="C129" t="s">
        <v>1618</v>
      </c>
      <c r="D129" s="8">
        <v>0</v>
      </c>
      <c r="E129" s="7" t="s">
        <v>261</v>
      </c>
    </row>
    <row r="130" spans="1:5" x14ac:dyDescent="0.25">
      <c r="A130" s="5" t="s">
        <v>5195</v>
      </c>
      <c r="B130" s="5" t="s">
        <v>110</v>
      </c>
      <c r="C130" t="s">
        <v>111</v>
      </c>
      <c r="D130" s="8">
        <v>0</v>
      </c>
      <c r="E130" s="7" t="s">
        <v>261</v>
      </c>
    </row>
    <row r="131" spans="1:5" x14ac:dyDescent="0.25">
      <c r="A131" s="5" t="s">
        <v>5430</v>
      </c>
      <c r="B131" s="5" t="s">
        <v>321</v>
      </c>
      <c r="C131" t="s">
        <v>1517</v>
      </c>
      <c r="D131" s="8">
        <v>0</v>
      </c>
      <c r="E131" s="7" t="s">
        <v>261</v>
      </c>
    </row>
    <row r="132" spans="1:5" x14ac:dyDescent="0.25">
      <c r="A132" s="5" t="s">
        <v>7970</v>
      </c>
      <c r="B132" s="5" t="s">
        <v>193</v>
      </c>
      <c r="C132" t="s">
        <v>194</v>
      </c>
      <c r="D132" s="8">
        <v>0</v>
      </c>
      <c r="E132" s="7" t="s">
        <v>261</v>
      </c>
    </row>
    <row r="133" spans="1:5" x14ac:dyDescent="0.25">
      <c r="A133" s="5" t="s">
        <v>5108</v>
      </c>
      <c r="B133" s="5" t="s">
        <v>1219</v>
      </c>
      <c r="C133" t="s">
        <v>1220</v>
      </c>
      <c r="D133" s="8">
        <v>0</v>
      </c>
      <c r="E133" s="7" t="s">
        <v>261</v>
      </c>
    </row>
    <row r="134" spans="1:5" x14ac:dyDescent="0.25">
      <c r="A134" s="5" t="s">
        <v>5531</v>
      </c>
      <c r="B134" s="5" t="s">
        <v>1634</v>
      </c>
      <c r="C134" t="s">
        <v>1635</v>
      </c>
      <c r="D134" s="8">
        <v>0</v>
      </c>
      <c r="E134" s="7" t="s">
        <v>261</v>
      </c>
    </row>
    <row r="135" spans="1:5" x14ac:dyDescent="0.25">
      <c r="A135" s="5" t="s">
        <v>5503</v>
      </c>
      <c r="B135" s="5" t="s">
        <v>652</v>
      </c>
      <c r="C135" t="s">
        <v>653</v>
      </c>
      <c r="D135" s="8">
        <v>0</v>
      </c>
      <c r="E135" s="7" t="s">
        <v>261</v>
      </c>
    </row>
    <row r="136" spans="1:5" x14ac:dyDescent="0.25">
      <c r="A136" s="5" t="s">
        <v>5653</v>
      </c>
      <c r="B136" s="5" t="s">
        <v>239</v>
      </c>
      <c r="C136" t="s">
        <v>240</v>
      </c>
      <c r="D136" s="8">
        <v>0</v>
      </c>
      <c r="E136" s="7" t="s">
        <v>261</v>
      </c>
    </row>
    <row r="137" spans="1:5" x14ac:dyDescent="0.25">
      <c r="A137" s="5" t="s">
        <v>5207</v>
      </c>
      <c r="B137" s="5" t="s">
        <v>120</v>
      </c>
      <c r="C137" t="s">
        <v>121</v>
      </c>
      <c r="D137" s="8">
        <v>0</v>
      </c>
      <c r="E137" s="7" t="s">
        <v>261</v>
      </c>
    </row>
    <row r="138" spans="1:5" x14ac:dyDescent="0.25">
      <c r="A138" s="5" t="s">
        <v>5461</v>
      </c>
      <c r="B138" s="5" t="s">
        <v>136</v>
      </c>
      <c r="C138" t="s">
        <v>137</v>
      </c>
      <c r="D138" s="8">
        <v>0</v>
      </c>
      <c r="E138" s="7" t="s">
        <v>261</v>
      </c>
    </row>
    <row r="139" spans="1:5" x14ac:dyDescent="0.25">
      <c r="A139" s="5" t="s">
        <v>5210</v>
      </c>
      <c r="B139" s="5" t="s">
        <v>2765</v>
      </c>
      <c r="C139" t="s">
        <v>2766</v>
      </c>
      <c r="D139" s="8">
        <v>0</v>
      </c>
      <c r="E139" s="7" t="s">
        <v>261</v>
      </c>
    </row>
    <row r="140" spans="1:5" x14ac:dyDescent="0.25">
      <c r="A140" s="5" t="s">
        <v>7948</v>
      </c>
      <c r="B140" s="5" t="s">
        <v>2770</v>
      </c>
      <c r="C140" t="s">
        <v>2771</v>
      </c>
      <c r="D140" s="8">
        <v>0</v>
      </c>
      <c r="E140" s="7" t="s">
        <v>261</v>
      </c>
    </row>
    <row r="141" spans="1:5" x14ac:dyDescent="0.25">
      <c r="A141" s="5" t="s">
        <v>5544</v>
      </c>
      <c r="B141" s="5" t="s">
        <v>1268</v>
      </c>
      <c r="C141" t="s">
        <v>1269</v>
      </c>
      <c r="D141" s="8">
        <v>0</v>
      </c>
      <c r="E141" s="7" t="s">
        <v>261</v>
      </c>
    </row>
    <row r="142" spans="1:5" x14ac:dyDescent="0.25">
      <c r="A142" s="5" t="s">
        <v>5592</v>
      </c>
      <c r="B142" s="5" t="s">
        <v>245</v>
      </c>
      <c r="C142" t="s">
        <v>246</v>
      </c>
      <c r="D142" s="8">
        <v>0</v>
      </c>
      <c r="E142" s="7" t="s">
        <v>261</v>
      </c>
    </row>
    <row r="143" spans="1:5" x14ac:dyDescent="0.25">
      <c r="A143" s="5" t="s">
        <v>5344</v>
      </c>
      <c r="B143" s="5" t="s">
        <v>2798</v>
      </c>
      <c r="C143" t="s">
        <v>2799</v>
      </c>
      <c r="D143" s="8">
        <v>0</v>
      </c>
      <c r="E143" s="7" t="s">
        <v>261</v>
      </c>
    </row>
    <row r="144" spans="1:5" x14ac:dyDescent="0.25">
      <c r="A144" s="5" t="s">
        <v>5460</v>
      </c>
      <c r="B144" s="5" t="s">
        <v>594</v>
      </c>
      <c r="C144" t="s">
        <v>595</v>
      </c>
      <c r="D144" s="8">
        <v>0</v>
      </c>
      <c r="E144" s="7" t="s">
        <v>261</v>
      </c>
    </row>
    <row r="145" spans="1:5" x14ac:dyDescent="0.25">
      <c r="A145" s="5" t="s">
        <v>5290</v>
      </c>
      <c r="B145" s="5" t="s">
        <v>89</v>
      </c>
      <c r="C145" t="s">
        <v>90</v>
      </c>
      <c r="D145" s="8">
        <v>0</v>
      </c>
      <c r="E145" s="7" t="s">
        <v>261</v>
      </c>
    </row>
    <row r="146" spans="1:5" x14ac:dyDescent="0.25">
      <c r="A146" s="5" t="s">
        <v>5111</v>
      </c>
      <c r="B146" s="5" t="s">
        <v>189</v>
      </c>
      <c r="C146" t="s">
        <v>190</v>
      </c>
      <c r="D146" s="8">
        <v>0</v>
      </c>
      <c r="E146" s="7" t="s">
        <v>261</v>
      </c>
    </row>
    <row r="147" spans="1:5" x14ac:dyDescent="0.25">
      <c r="A147" s="5" t="s">
        <v>5221</v>
      </c>
      <c r="B147" s="5" t="s">
        <v>183</v>
      </c>
      <c r="C147" t="s">
        <v>184</v>
      </c>
      <c r="D147" s="8">
        <v>0</v>
      </c>
      <c r="E147" s="7" t="s">
        <v>261</v>
      </c>
    </row>
    <row r="148" spans="1:5" x14ac:dyDescent="0.25">
      <c r="A148" s="5" t="s">
        <v>5147</v>
      </c>
      <c r="B148" s="5" t="s">
        <v>237</v>
      </c>
      <c r="C148" t="s">
        <v>238</v>
      </c>
      <c r="D148" s="8">
        <v>0</v>
      </c>
      <c r="E148" s="7" t="s">
        <v>261</v>
      </c>
    </row>
  </sheetData>
  <pageMargins left="0.7" right="0.7" top="0.75" bottom="0.75" header="0.3" footer="0.3"/>
  <pageSetup orientation="portrait" r:id="rId1"/>
  <tableParts count="1">
    <tablePart r:id="rId2"/>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09314-6577-4C20-AAEA-721C9E4C3EE4}">
  <sheetPr>
    <tabColor theme="8" tint="-0.249977111117893"/>
  </sheetPr>
  <dimension ref="A1:E73"/>
  <sheetViews>
    <sheetView workbookViewId="0">
      <pane ySplit="5" topLeftCell="A6" activePane="bottomLeft" state="frozen"/>
      <selection sqref="A1:XFD1048576"/>
      <selection pane="bottomLeft" activeCell="F1" sqref="F1:G1"/>
    </sheetView>
  </sheetViews>
  <sheetFormatPr defaultRowHeight="15" x14ac:dyDescent="0.25"/>
  <cols>
    <col min="1" max="1" width="14.7109375" style="5" bestFit="1" customWidth="1"/>
    <col min="2" max="2" width="9.7109375" style="5" bestFit="1" customWidth="1"/>
    <col min="3" max="3" width="48.28515625" bestFit="1" customWidth="1"/>
    <col min="4" max="4" width="12.140625" style="8" bestFit="1" customWidth="1"/>
    <col min="5" max="5" width="14.28515625" style="7" bestFit="1" customWidth="1"/>
    <col min="6" max="6" width="11.7109375" bestFit="1" customWidth="1"/>
  </cols>
  <sheetData>
    <row r="1" spans="1:5" x14ac:dyDescent="0.25">
      <c r="A1" s="4" t="s">
        <v>9824</v>
      </c>
      <c r="B1"/>
    </row>
    <row r="2" spans="1:5" x14ac:dyDescent="0.25">
      <c r="A2" s="4" t="str">
        <f>"Quarterly Index Reconstitution List as of "&amp;TEXT(List!A2,"mmmm d, yyyy")</f>
        <v>Quarterly Index Reconstitution List as of December 3, 2025</v>
      </c>
    </row>
    <row r="5" spans="1:5" x14ac:dyDescent="0.25">
      <c r="A5" s="4" t="s">
        <v>3</v>
      </c>
      <c r="B5" s="4" t="s">
        <v>4</v>
      </c>
      <c r="C5" s="3" t="s">
        <v>5</v>
      </c>
      <c r="D5" s="15" t="s">
        <v>4960</v>
      </c>
      <c r="E5" s="6" t="s">
        <v>6</v>
      </c>
    </row>
    <row r="6" spans="1:5" x14ac:dyDescent="0.25">
      <c r="A6" s="5" t="s">
        <v>5243</v>
      </c>
      <c r="B6" s="5" t="s">
        <v>312</v>
      </c>
      <c r="C6" t="s">
        <v>313</v>
      </c>
      <c r="D6" s="8">
        <v>4.996955402113723E-2</v>
      </c>
      <c r="E6" s="7" t="s">
        <v>9</v>
      </c>
    </row>
    <row r="7" spans="1:5" x14ac:dyDescent="0.25">
      <c r="A7" s="5" t="s">
        <v>5430</v>
      </c>
      <c r="B7" s="5" t="s">
        <v>321</v>
      </c>
      <c r="C7" t="s">
        <v>1517</v>
      </c>
      <c r="D7" s="8">
        <v>4.9785580360222494E-2</v>
      </c>
      <c r="E7" s="7" t="s">
        <v>9</v>
      </c>
    </row>
    <row r="8" spans="1:5" x14ac:dyDescent="0.25">
      <c r="A8" s="5" t="s">
        <v>9826</v>
      </c>
      <c r="B8" s="5" t="s">
        <v>1875</v>
      </c>
      <c r="C8" t="s">
        <v>1876</v>
      </c>
      <c r="D8" s="8">
        <v>3.1449499290959561E-2</v>
      </c>
      <c r="E8" s="7" t="s">
        <v>9</v>
      </c>
    </row>
    <row r="9" spans="1:5" x14ac:dyDescent="0.25">
      <c r="A9" s="5" t="s">
        <v>5445</v>
      </c>
      <c r="B9" s="5" t="s">
        <v>428</v>
      </c>
      <c r="C9" t="s">
        <v>429</v>
      </c>
      <c r="D9" s="8">
        <v>2.7104597180882324E-2</v>
      </c>
      <c r="E9" s="7" t="s">
        <v>9</v>
      </c>
    </row>
    <row r="10" spans="1:5" x14ac:dyDescent="0.25">
      <c r="A10" s="5" t="s">
        <v>7910</v>
      </c>
      <c r="B10" s="5" t="s">
        <v>442</v>
      </c>
      <c r="C10" t="s">
        <v>443</v>
      </c>
      <c r="D10" s="8">
        <v>2.630485450558704E-2</v>
      </c>
      <c r="E10" s="7" t="s">
        <v>9</v>
      </c>
    </row>
    <row r="11" spans="1:5" x14ac:dyDescent="0.25">
      <c r="A11" s="5" t="s">
        <v>4965</v>
      </c>
      <c r="B11" s="5" t="s">
        <v>7</v>
      </c>
      <c r="C11" t="s">
        <v>8</v>
      </c>
      <c r="D11" s="8">
        <v>2.6218960285163267E-2</v>
      </c>
      <c r="E11" s="7" t="s">
        <v>9</v>
      </c>
    </row>
    <row r="12" spans="1:5" x14ac:dyDescent="0.25">
      <c r="A12" s="5" t="s">
        <v>5389</v>
      </c>
      <c r="B12" s="5" t="s">
        <v>2291</v>
      </c>
      <c r="C12" t="s">
        <v>2292</v>
      </c>
      <c r="D12" s="8">
        <v>2.3915499256850475E-2</v>
      </c>
      <c r="E12" s="7" t="s">
        <v>9</v>
      </c>
    </row>
    <row r="13" spans="1:5" x14ac:dyDescent="0.25">
      <c r="A13" s="5" t="s">
        <v>5195</v>
      </c>
      <c r="B13" s="5" t="s">
        <v>110</v>
      </c>
      <c r="C13" t="s">
        <v>111</v>
      </c>
      <c r="D13" s="8">
        <v>2.3222342072932115E-2</v>
      </c>
      <c r="E13" s="7" t="s">
        <v>9</v>
      </c>
    </row>
    <row r="14" spans="1:5" x14ac:dyDescent="0.25">
      <c r="A14" s="5" t="s">
        <v>5376</v>
      </c>
      <c r="B14" s="5" t="s">
        <v>2303</v>
      </c>
      <c r="C14" t="s">
        <v>2304</v>
      </c>
      <c r="D14" s="8">
        <v>2.1914132892432436E-2</v>
      </c>
      <c r="E14" s="7" t="s">
        <v>9</v>
      </c>
    </row>
    <row r="15" spans="1:5" x14ac:dyDescent="0.25">
      <c r="A15" s="5" t="s">
        <v>5112</v>
      </c>
      <c r="B15" s="5" t="s">
        <v>162</v>
      </c>
      <c r="C15" t="s">
        <v>163</v>
      </c>
      <c r="D15" s="8">
        <v>2.1848163436550494E-2</v>
      </c>
      <c r="E15" s="7" t="s">
        <v>9</v>
      </c>
    </row>
    <row r="16" spans="1:5" x14ac:dyDescent="0.25">
      <c r="A16" s="5" t="s">
        <v>9825</v>
      </c>
      <c r="B16" s="5" t="s">
        <v>1986</v>
      </c>
      <c r="C16" t="s">
        <v>1987</v>
      </c>
      <c r="D16" s="8">
        <v>2.1819423206458008E-2</v>
      </c>
      <c r="E16" s="7" t="s">
        <v>9</v>
      </c>
    </row>
    <row r="17" spans="1:5" x14ac:dyDescent="0.25">
      <c r="A17" s="5" t="s">
        <v>5122</v>
      </c>
      <c r="B17" s="5" t="s">
        <v>270</v>
      </c>
      <c r="C17" t="s">
        <v>271</v>
      </c>
      <c r="D17" s="8">
        <v>2.1679202714374367E-2</v>
      </c>
      <c r="E17" s="7" t="s">
        <v>9</v>
      </c>
    </row>
    <row r="18" spans="1:5" x14ac:dyDescent="0.25">
      <c r="A18" s="5" t="s">
        <v>9828</v>
      </c>
      <c r="B18" s="5" t="s">
        <v>9829</v>
      </c>
      <c r="C18" t="s">
        <v>9830</v>
      </c>
      <c r="D18" s="8">
        <v>2.0924485248401833E-2</v>
      </c>
      <c r="E18" s="7" t="s">
        <v>9</v>
      </c>
    </row>
    <row r="19" spans="1:5" x14ac:dyDescent="0.25">
      <c r="A19" s="5" t="s">
        <v>9847</v>
      </c>
      <c r="B19" s="5" t="s">
        <v>9848</v>
      </c>
      <c r="C19" t="s">
        <v>9849</v>
      </c>
      <c r="D19" s="8">
        <v>2.0096218958440232E-2</v>
      </c>
      <c r="E19" s="7" t="s">
        <v>9</v>
      </c>
    </row>
    <row r="20" spans="1:5" x14ac:dyDescent="0.25">
      <c r="A20" s="5" t="s">
        <v>5596</v>
      </c>
      <c r="B20" s="5" t="s">
        <v>937</v>
      </c>
      <c r="C20" t="s">
        <v>938</v>
      </c>
      <c r="D20" s="8">
        <v>1.9511714100916816E-2</v>
      </c>
      <c r="E20" s="7" t="s">
        <v>9</v>
      </c>
    </row>
    <row r="21" spans="1:5" x14ac:dyDescent="0.25">
      <c r="A21" s="5" t="s">
        <v>9831</v>
      </c>
      <c r="B21" s="5" t="s">
        <v>4458</v>
      </c>
      <c r="C21" t="s">
        <v>4459</v>
      </c>
      <c r="D21" s="8">
        <v>1.8075890665559126E-2</v>
      </c>
      <c r="E21" s="7" t="s">
        <v>9</v>
      </c>
    </row>
    <row r="22" spans="1:5" x14ac:dyDescent="0.25">
      <c r="A22" s="5" t="s">
        <v>5039</v>
      </c>
      <c r="B22" s="5" t="s">
        <v>825</v>
      </c>
      <c r="C22" t="s">
        <v>826</v>
      </c>
      <c r="D22" s="8">
        <v>1.8019640246809781E-2</v>
      </c>
      <c r="E22" s="7" t="s">
        <v>9</v>
      </c>
    </row>
    <row r="23" spans="1:5" x14ac:dyDescent="0.25">
      <c r="A23" s="5" t="s">
        <v>5879</v>
      </c>
      <c r="B23" s="5" t="s">
        <v>4077</v>
      </c>
      <c r="C23" t="s">
        <v>4078</v>
      </c>
      <c r="D23" s="8">
        <v>1.728915733158148E-2</v>
      </c>
      <c r="E23" s="7" t="s">
        <v>9</v>
      </c>
    </row>
    <row r="24" spans="1:5" x14ac:dyDescent="0.25">
      <c r="A24" s="5" t="s">
        <v>9837</v>
      </c>
      <c r="B24" s="5" t="s">
        <v>5402</v>
      </c>
      <c r="C24" t="s">
        <v>5403</v>
      </c>
      <c r="D24" s="8">
        <v>1.7169953546657471E-2</v>
      </c>
      <c r="E24" s="7" t="s">
        <v>9</v>
      </c>
    </row>
    <row r="25" spans="1:5" x14ac:dyDescent="0.25">
      <c r="A25" s="5" t="s">
        <v>9832</v>
      </c>
      <c r="B25" s="5" t="s">
        <v>2111</v>
      </c>
      <c r="C25" t="s">
        <v>2112</v>
      </c>
      <c r="D25" s="8">
        <v>1.7038687131311396E-2</v>
      </c>
      <c r="E25" s="7" t="s">
        <v>9</v>
      </c>
    </row>
    <row r="26" spans="1:5" x14ac:dyDescent="0.25">
      <c r="A26" s="5" t="s">
        <v>9833</v>
      </c>
      <c r="B26" s="5" t="s">
        <v>9834</v>
      </c>
      <c r="C26" t="s">
        <v>9835</v>
      </c>
      <c r="D26" s="8">
        <v>1.6846838577316465E-2</v>
      </c>
      <c r="E26" s="7" t="s">
        <v>9</v>
      </c>
    </row>
    <row r="27" spans="1:5" x14ac:dyDescent="0.25">
      <c r="A27" s="5" t="s">
        <v>7934</v>
      </c>
      <c r="B27" s="5" t="s">
        <v>1553</v>
      </c>
      <c r="C27" t="s">
        <v>1554</v>
      </c>
      <c r="D27" s="8">
        <v>1.6572774284183078E-2</v>
      </c>
      <c r="E27" s="7" t="s">
        <v>9</v>
      </c>
    </row>
    <row r="28" spans="1:5" x14ac:dyDescent="0.25">
      <c r="A28" s="5" t="s">
        <v>9836</v>
      </c>
      <c r="B28" s="5" t="s">
        <v>2428</v>
      </c>
      <c r="C28" t="s">
        <v>2429</v>
      </c>
      <c r="D28" s="8">
        <v>1.6438792716148103E-2</v>
      </c>
      <c r="E28" s="7" t="s">
        <v>9</v>
      </c>
    </row>
    <row r="29" spans="1:5" x14ac:dyDescent="0.25">
      <c r="A29" s="5" t="s">
        <v>5074</v>
      </c>
      <c r="B29" s="5" t="s">
        <v>822</v>
      </c>
      <c r="C29" t="s">
        <v>823</v>
      </c>
      <c r="D29" s="8">
        <v>1.5525646499822746E-2</v>
      </c>
      <c r="E29" s="7" t="s">
        <v>9</v>
      </c>
    </row>
    <row r="30" spans="1:5" x14ac:dyDescent="0.25">
      <c r="A30" s="5" t="s">
        <v>5623</v>
      </c>
      <c r="B30" s="5" t="s">
        <v>931</v>
      </c>
      <c r="C30" t="s">
        <v>932</v>
      </c>
      <c r="D30" s="8">
        <v>1.5378451387631492E-2</v>
      </c>
      <c r="E30" s="7" t="s">
        <v>9</v>
      </c>
    </row>
    <row r="31" spans="1:5" x14ac:dyDescent="0.25">
      <c r="A31" s="5" t="s">
        <v>5912</v>
      </c>
      <c r="B31" s="5" t="s">
        <v>4388</v>
      </c>
      <c r="C31" t="s">
        <v>4389</v>
      </c>
      <c r="D31" s="8">
        <v>1.5341076951669644E-2</v>
      </c>
      <c r="E31" s="7" t="s">
        <v>9</v>
      </c>
    </row>
    <row r="32" spans="1:5" x14ac:dyDescent="0.25">
      <c r="A32" s="5" t="s">
        <v>9843</v>
      </c>
      <c r="B32" s="5" t="s">
        <v>5406</v>
      </c>
      <c r="C32" t="s">
        <v>5407</v>
      </c>
      <c r="D32" s="8">
        <v>1.5047657873360556E-2</v>
      </c>
      <c r="E32" s="7" t="s">
        <v>9</v>
      </c>
    </row>
    <row r="33" spans="1:5" x14ac:dyDescent="0.25">
      <c r="A33" s="5" t="s">
        <v>10015</v>
      </c>
      <c r="B33" s="5" t="s">
        <v>10016</v>
      </c>
      <c r="C33" t="s">
        <v>10017</v>
      </c>
      <c r="D33" s="8">
        <v>1.4999999999999999E-2</v>
      </c>
      <c r="E33" s="7" t="s">
        <v>10</v>
      </c>
    </row>
    <row r="34" spans="1:5" x14ac:dyDescent="0.25">
      <c r="A34" s="5" t="s">
        <v>5370</v>
      </c>
      <c r="B34" s="5" t="s">
        <v>4023</v>
      </c>
      <c r="C34" t="s">
        <v>4502</v>
      </c>
      <c r="D34" s="8">
        <v>1.4999999999999999E-2</v>
      </c>
      <c r="E34" s="7" t="s">
        <v>10</v>
      </c>
    </row>
    <row r="35" spans="1:5" x14ac:dyDescent="0.25">
      <c r="A35" s="5" t="s">
        <v>9838</v>
      </c>
      <c r="B35" s="5" t="s">
        <v>5404</v>
      </c>
      <c r="C35" t="s">
        <v>5405</v>
      </c>
      <c r="D35" s="8">
        <v>1.4923065321003697E-2</v>
      </c>
      <c r="E35" s="7" t="s">
        <v>9</v>
      </c>
    </row>
    <row r="36" spans="1:5" x14ac:dyDescent="0.25">
      <c r="A36" s="5" t="s">
        <v>5530</v>
      </c>
      <c r="B36" s="5" t="s">
        <v>1330</v>
      </c>
      <c r="C36" t="s">
        <v>1331</v>
      </c>
      <c r="D36" s="8">
        <v>1.4596092745385992E-2</v>
      </c>
      <c r="E36" s="7" t="s">
        <v>9</v>
      </c>
    </row>
    <row r="37" spans="1:5" x14ac:dyDescent="0.25">
      <c r="A37" s="5" t="s">
        <v>5180</v>
      </c>
      <c r="B37" s="5" t="s">
        <v>207</v>
      </c>
      <c r="C37" t="s">
        <v>208</v>
      </c>
      <c r="D37" s="8">
        <v>1.4573646345969717E-2</v>
      </c>
      <c r="E37" s="7" t="s">
        <v>9</v>
      </c>
    </row>
    <row r="38" spans="1:5" x14ac:dyDescent="0.25">
      <c r="A38" s="5" t="s">
        <v>9844</v>
      </c>
      <c r="B38" s="5" t="s">
        <v>9845</v>
      </c>
      <c r="C38" t="s">
        <v>9846</v>
      </c>
      <c r="D38" s="8">
        <v>1.3350299908987805E-2</v>
      </c>
      <c r="E38" s="7" t="s">
        <v>9</v>
      </c>
    </row>
    <row r="39" spans="1:5" x14ac:dyDescent="0.25">
      <c r="A39" s="5" t="s">
        <v>7955</v>
      </c>
      <c r="B39" s="5" t="s">
        <v>1596</v>
      </c>
      <c r="C39" t="s">
        <v>1597</v>
      </c>
      <c r="D39" s="8">
        <v>1.2805425789091426E-2</v>
      </c>
      <c r="E39" s="7" t="s">
        <v>9</v>
      </c>
    </row>
    <row r="40" spans="1:5" x14ac:dyDescent="0.25">
      <c r="A40" s="5" t="s">
        <v>10976</v>
      </c>
      <c r="B40" s="5" t="s">
        <v>1781</v>
      </c>
      <c r="C40" t="s">
        <v>4420</v>
      </c>
      <c r="D40" s="8">
        <v>1.2500000000000001E-2</v>
      </c>
      <c r="E40" s="7" t="s">
        <v>10</v>
      </c>
    </row>
    <row r="41" spans="1:5" x14ac:dyDescent="0.25">
      <c r="A41" s="5" t="s">
        <v>10877</v>
      </c>
      <c r="B41" s="5" t="s">
        <v>3033</v>
      </c>
      <c r="C41" t="s">
        <v>3034</v>
      </c>
      <c r="D41" s="8">
        <v>1.2500000000000001E-2</v>
      </c>
      <c r="E41" s="7" t="s">
        <v>10</v>
      </c>
    </row>
    <row r="42" spans="1:5" x14ac:dyDescent="0.25">
      <c r="A42" s="5" t="s">
        <v>5450</v>
      </c>
      <c r="B42" s="5" t="s">
        <v>732</v>
      </c>
      <c r="C42" t="s">
        <v>733</v>
      </c>
      <c r="D42" s="8">
        <v>1.2500000000000001E-2</v>
      </c>
      <c r="E42" s="7" t="s">
        <v>10</v>
      </c>
    </row>
    <row r="43" spans="1:5" x14ac:dyDescent="0.25">
      <c r="A43" s="5" t="s">
        <v>9842</v>
      </c>
      <c r="B43" s="5" t="s">
        <v>2540</v>
      </c>
      <c r="C43" t="s">
        <v>2541</v>
      </c>
      <c r="D43" s="8">
        <v>1.2161829460952999E-2</v>
      </c>
      <c r="E43" s="7" t="s">
        <v>9</v>
      </c>
    </row>
    <row r="44" spans="1:5" x14ac:dyDescent="0.25">
      <c r="A44" s="5" t="s">
        <v>9839</v>
      </c>
      <c r="B44" s="5" t="s">
        <v>9840</v>
      </c>
      <c r="C44" t="s">
        <v>9841</v>
      </c>
      <c r="D44" s="8">
        <v>1.2123285146054022E-2</v>
      </c>
      <c r="E44" s="7" t="s">
        <v>9</v>
      </c>
    </row>
    <row r="45" spans="1:5" x14ac:dyDescent="0.25">
      <c r="A45" s="5" t="s">
        <v>10977</v>
      </c>
      <c r="B45" s="5" t="s">
        <v>10978</v>
      </c>
      <c r="C45" t="s">
        <v>10979</v>
      </c>
      <c r="D45" s="8">
        <v>1.2114246628295935E-2</v>
      </c>
      <c r="E45" s="7" t="s">
        <v>9</v>
      </c>
    </row>
    <row r="46" spans="1:5" x14ac:dyDescent="0.25">
      <c r="A46" s="5" t="s">
        <v>9986</v>
      </c>
      <c r="B46" s="5" t="s">
        <v>9987</v>
      </c>
      <c r="C46" t="s">
        <v>10872</v>
      </c>
      <c r="D46" s="8">
        <v>1.1887763813592498E-2</v>
      </c>
      <c r="E46" s="7" t="s">
        <v>9</v>
      </c>
    </row>
    <row r="47" spans="1:5" x14ac:dyDescent="0.25">
      <c r="A47" s="5" t="s">
        <v>9850</v>
      </c>
      <c r="B47" s="5" t="s">
        <v>9851</v>
      </c>
      <c r="C47" t="s">
        <v>9852</v>
      </c>
      <c r="D47" s="8">
        <v>1.188013345029691E-2</v>
      </c>
      <c r="E47" s="7" t="s">
        <v>9</v>
      </c>
    </row>
    <row r="48" spans="1:5" x14ac:dyDescent="0.25">
      <c r="A48" s="5" t="s">
        <v>5399</v>
      </c>
      <c r="B48" s="5" t="s">
        <v>5400</v>
      </c>
      <c r="C48" t="s">
        <v>5401</v>
      </c>
      <c r="D48" s="8">
        <v>1.1750693482111822E-2</v>
      </c>
      <c r="E48" s="7" t="s">
        <v>9</v>
      </c>
    </row>
    <row r="49" spans="1:5" x14ac:dyDescent="0.25">
      <c r="A49" s="5" t="s">
        <v>10980</v>
      </c>
      <c r="B49" s="5" t="s">
        <v>10981</v>
      </c>
      <c r="C49" t="s">
        <v>10982</v>
      </c>
      <c r="D49" s="8">
        <v>1.165097508605565E-2</v>
      </c>
      <c r="E49" s="7" t="s">
        <v>9</v>
      </c>
    </row>
    <row r="50" spans="1:5" x14ac:dyDescent="0.25">
      <c r="A50" s="5" t="s">
        <v>5426</v>
      </c>
      <c r="B50" s="5" t="s">
        <v>355</v>
      </c>
      <c r="C50" t="s">
        <v>356</v>
      </c>
      <c r="D50" s="8">
        <v>1.1492872600183768E-2</v>
      </c>
      <c r="E50" s="7" t="s">
        <v>9</v>
      </c>
    </row>
    <row r="51" spans="1:5" x14ac:dyDescent="0.25">
      <c r="A51" s="5" t="s">
        <v>6057</v>
      </c>
      <c r="B51" s="5" t="s">
        <v>4181</v>
      </c>
      <c r="C51" t="s">
        <v>4182</v>
      </c>
      <c r="D51" s="8">
        <v>1.1439204825438488E-2</v>
      </c>
      <c r="E51" s="7" t="s">
        <v>9</v>
      </c>
    </row>
    <row r="52" spans="1:5" x14ac:dyDescent="0.25">
      <c r="A52" s="5" t="s">
        <v>5807</v>
      </c>
      <c r="B52" s="5" t="s">
        <v>5808</v>
      </c>
      <c r="C52" t="s">
        <v>5809</v>
      </c>
      <c r="D52" s="8">
        <v>1.1377092118316076E-2</v>
      </c>
      <c r="E52" s="7" t="s">
        <v>9</v>
      </c>
    </row>
    <row r="53" spans="1:5" x14ac:dyDescent="0.25">
      <c r="A53" s="5" t="s">
        <v>5018</v>
      </c>
      <c r="B53" s="5" t="s">
        <v>85</v>
      </c>
      <c r="C53" t="s">
        <v>86</v>
      </c>
      <c r="D53" s="8">
        <v>1.1349773378712675E-2</v>
      </c>
      <c r="E53" s="7" t="s">
        <v>9</v>
      </c>
    </row>
    <row r="54" spans="1:5" x14ac:dyDescent="0.25">
      <c r="A54" s="5" t="s">
        <v>8111</v>
      </c>
      <c r="B54" s="5" t="s">
        <v>2915</v>
      </c>
      <c r="C54" t="s">
        <v>2916</v>
      </c>
      <c r="D54" s="8">
        <v>1.1091722060516991E-2</v>
      </c>
      <c r="E54" s="7" t="s">
        <v>9</v>
      </c>
    </row>
    <row r="55" spans="1:5" x14ac:dyDescent="0.25">
      <c r="A55" s="5" t="s">
        <v>5448</v>
      </c>
      <c r="B55" s="5" t="s">
        <v>445</v>
      </c>
      <c r="C55" t="s">
        <v>446</v>
      </c>
      <c r="D55" s="8">
        <v>1.0991597037024662E-2</v>
      </c>
      <c r="E55" s="7" t="s">
        <v>9</v>
      </c>
    </row>
    <row r="56" spans="1:5" x14ac:dyDescent="0.25">
      <c r="A56" s="5" t="s">
        <v>9853</v>
      </c>
      <c r="B56" s="5" t="s">
        <v>9854</v>
      </c>
      <c r="C56" t="s">
        <v>9855</v>
      </c>
      <c r="D56" s="8">
        <v>1.0639866718671743E-2</v>
      </c>
      <c r="E56" s="7" t="s">
        <v>9</v>
      </c>
    </row>
    <row r="57" spans="1:5" x14ac:dyDescent="0.25">
      <c r="A57" s="5" t="s">
        <v>9856</v>
      </c>
      <c r="B57" s="5" t="s">
        <v>9857</v>
      </c>
      <c r="C57" t="s">
        <v>9858</v>
      </c>
      <c r="D57" s="8">
        <v>1.0049480520797313E-2</v>
      </c>
      <c r="E57" s="7" t="s">
        <v>9</v>
      </c>
    </row>
    <row r="58" spans="1:5" x14ac:dyDescent="0.25">
      <c r="A58" s="5" t="s">
        <v>9859</v>
      </c>
      <c r="B58" s="5" t="s">
        <v>3300</v>
      </c>
      <c r="C58" t="s">
        <v>3301</v>
      </c>
      <c r="D58" s="8">
        <v>9.4606974971733915E-3</v>
      </c>
      <c r="E58" s="7" t="s">
        <v>9</v>
      </c>
    </row>
    <row r="59" spans="1:5" x14ac:dyDescent="0.25">
      <c r="A59" s="5" t="s">
        <v>5595</v>
      </c>
      <c r="B59" s="5" t="s">
        <v>1013</v>
      </c>
      <c r="C59" t="s">
        <v>1014</v>
      </c>
      <c r="D59" s="8">
        <v>9.3703374773610546E-3</v>
      </c>
      <c r="E59" s="7" t="s">
        <v>9</v>
      </c>
    </row>
    <row r="60" spans="1:5" x14ac:dyDescent="0.25">
      <c r="A60" s="5" t="s">
        <v>5046</v>
      </c>
      <c r="B60" s="5" t="s">
        <v>122</v>
      </c>
      <c r="C60" t="s">
        <v>123</v>
      </c>
      <c r="D60" s="8">
        <v>9.2450678425425297E-3</v>
      </c>
      <c r="E60" s="7" t="s">
        <v>9</v>
      </c>
    </row>
    <row r="61" spans="1:5" x14ac:dyDescent="0.25">
      <c r="A61" s="5" t="s">
        <v>9861</v>
      </c>
      <c r="B61" s="5" t="s">
        <v>9862</v>
      </c>
      <c r="C61" t="s">
        <v>9863</v>
      </c>
      <c r="D61" s="8">
        <v>8.6882213875822661E-3</v>
      </c>
      <c r="E61" s="7" t="s">
        <v>9</v>
      </c>
    </row>
    <row r="62" spans="1:5" x14ac:dyDescent="0.25">
      <c r="A62" s="5" t="s">
        <v>9860</v>
      </c>
      <c r="B62" s="5" t="s">
        <v>4442</v>
      </c>
      <c r="C62" t="s">
        <v>4443</v>
      </c>
      <c r="D62" s="8">
        <v>7.7919290564298421E-3</v>
      </c>
      <c r="E62" s="7" t="s">
        <v>9</v>
      </c>
    </row>
    <row r="63" spans="1:5" x14ac:dyDescent="0.25">
      <c r="A63" s="5" t="s">
        <v>5627</v>
      </c>
      <c r="B63" s="5" t="s">
        <v>1168</v>
      </c>
      <c r="C63" t="s">
        <v>1169</v>
      </c>
      <c r="D63" s="8">
        <v>7.7241870059935403E-3</v>
      </c>
      <c r="E63" s="7" t="s">
        <v>9</v>
      </c>
    </row>
    <row r="64" spans="1:5" x14ac:dyDescent="0.25">
      <c r="A64" s="5" t="s">
        <v>7954</v>
      </c>
      <c r="B64" s="5" t="s">
        <v>1543</v>
      </c>
      <c r="C64" t="s">
        <v>1544</v>
      </c>
      <c r="D64" s="8">
        <v>7.3846732897784664E-3</v>
      </c>
      <c r="E64" s="7" t="s">
        <v>9</v>
      </c>
    </row>
    <row r="65" spans="1:5" x14ac:dyDescent="0.25">
      <c r="A65" s="5" t="s">
        <v>5482</v>
      </c>
      <c r="B65" s="5" t="s">
        <v>710</v>
      </c>
      <c r="C65" t="s">
        <v>711</v>
      </c>
      <c r="D65" s="8">
        <v>6.3366197952920058E-3</v>
      </c>
      <c r="E65" s="7" t="s">
        <v>9</v>
      </c>
    </row>
    <row r="66" spans="1:5" x14ac:dyDescent="0.25">
      <c r="A66" s="5" t="s">
        <v>5487</v>
      </c>
      <c r="B66" s="5" t="s">
        <v>881</v>
      </c>
      <c r="C66" t="s">
        <v>882</v>
      </c>
      <c r="D66" s="8">
        <v>6.1485414385628887E-3</v>
      </c>
      <c r="E66" s="7" t="s">
        <v>9</v>
      </c>
    </row>
    <row r="67" spans="1:5" x14ac:dyDescent="0.25">
      <c r="A67" s="5" t="s">
        <v>6029</v>
      </c>
      <c r="B67" s="5" t="s">
        <v>6030</v>
      </c>
      <c r="C67" t="s">
        <v>6031</v>
      </c>
      <c r="D67" s="8">
        <v>4.3819111828553468E-3</v>
      </c>
      <c r="E67" s="7" t="s">
        <v>9</v>
      </c>
    </row>
    <row r="68" spans="1:5" x14ac:dyDescent="0.25">
      <c r="A68" s="5" t="s">
        <v>9864</v>
      </c>
      <c r="B68" s="5" t="s">
        <v>9865</v>
      </c>
      <c r="C68" t="s">
        <v>9866</v>
      </c>
      <c r="D68" s="8">
        <v>4.3811383214655301E-3</v>
      </c>
      <c r="E68" s="7" t="s">
        <v>9</v>
      </c>
    </row>
    <row r="69" spans="1:5" x14ac:dyDescent="0.25">
      <c r="A69" s="5" t="s">
        <v>5365</v>
      </c>
      <c r="B69" s="5" t="s">
        <v>2698</v>
      </c>
      <c r="C69" t="s">
        <v>2699</v>
      </c>
      <c r="D69" s="8">
        <v>4.1268520244115798E-3</v>
      </c>
      <c r="E69" s="7" t="s">
        <v>9</v>
      </c>
    </row>
    <row r="70" spans="1:5" x14ac:dyDescent="0.25">
      <c r="A70" s="5" t="s">
        <v>10460</v>
      </c>
      <c r="B70" s="5" t="s">
        <v>4414</v>
      </c>
      <c r="C70" t="s">
        <v>4415</v>
      </c>
      <c r="D70" s="8">
        <v>7.0196249973120042E-4</v>
      </c>
      <c r="E70" s="7" t="s">
        <v>9</v>
      </c>
    </row>
    <row r="71" spans="1:5" x14ac:dyDescent="0.25">
      <c r="A71" s="5" t="s">
        <v>9827</v>
      </c>
      <c r="B71" s="5" t="s">
        <v>1712</v>
      </c>
      <c r="C71" t="s">
        <v>1713</v>
      </c>
      <c r="D71" s="8">
        <v>0</v>
      </c>
      <c r="E71" s="7" t="s">
        <v>261</v>
      </c>
    </row>
    <row r="72" spans="1:5" x14ac:dyDescent="0.25">
      <c r="A72" s="5" t="s">
        <v>8030</v>
      </c>
      <c r="B72" s="5" t="s">
        <v>386</v>
      </c>
      <c r="C72" t="s">
        <v>387</v>
      </c>
      <c r="D72" s="8">
        <v>0</v>
      </c>
      <c r="E72" s="7" t="s">
        <v>261</v>
      </c>
    </row>
    <row r="73" spans="1:5" x14ac:dyDescent="0.25">
      <c r="A73" s="5" t="s">
        <v>5235</v>
      </c>
      <c r="B73" s="5" t="s">
        <v>1522</v>
      </c>
      <c r="C73" t="s">
        <v>509</v>
      </c>
      <c r="D73" s="8">
        <v>0</v>
      </c>
      <c r="E73" s="7" t="s">
        <v>261</v>
      </c>
    </row>
  </sheetData>
  <pageMargins left="0.7" right="0.7" top="0.75" bottom="0.75" header="0.3" footer="0.3"/>
  <pageSetup orientation="portrait" r:id="rId1"/>
  <tableParts count="1">
    <tablePart r:id="rId2"/>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17A66-AD00-477A-94EF-AE0689B8C1D2}">
  <sheetPr>
    <tabColor theme="8" tint="-0.249977111117893"/>
  </sheetPr>
  <dimension ref="A1:E164"/>
  <sheetViews>
    <sheetView workbookViewId="0">
      <pane ySplit="5" topLeftCell="A6" activePane="bottomLeft" state="frozen"/>
      <selection activeCell="E90" sqref="E90:E106"/>
      <selection pane="bottomLeft" activeCell="F1" sqref="F1:G1"/>
    </sheetView>
  </sheetViews>
  <sheetFormatPr defaultRowHeight="15" x14ac:dyDescent="0.25"/>
  <cols>
    <col min="1" max="1" width="8.5703125" style="5" bestFit="1" customWidth="1"/>
    <col min="2" max="2" width="9.85546875" style="5" bestFit="1" customWidth="1"/>
    <col min="3" max="3" width="41.7109375" bestFit="1" customWidth="1"/>
    <col min="4" max="4" width="12.140625" style="8" bestFit="1" customWidth="1"/>
    <col min="5" max="5" width="14.28515625" style="7" bestFit="1" customWidth="1"/>
    <col min="6" max="6" width="11.7109375" bestFit="1" customWidth="1"/>
  </cols>
  <sheetData>
    <row r="1" spans="1:5" x14ac:dyDescent="0.25">
      <c r="A1" s="4" t="s">
        <v>10009</v>
      </c>
      <c r="B1"/>
    </row>
    <row r="2" spans="1:5" x14ac:dyDescent="0.25">
      <c r="A2" s="4" t="str">
        <f>"Quarterly Index Reconstitution List as of "&amp;TEXT(List!A2,"mmmm d, yyyy")</f>
        <v>Quarterly Index Reconstitution List as of December 3, 2025</v>
      </c>
    </row>
    <row r="5" spans="1:5" x14ac:dyDescent="0.25">
      <c r="A5" s="4" t="s">
        <v>3</v>
      </c>
      <c r="B5" s="4" t="s">
        <v>4</v>
      </c>
      <c r="C5" s="3" t="s">
        <v>5</v>
      </c>
      <c r="D5" s="15" t="s">
        <v>4960</v>
      </c>
      <c r="E5" s="6" t="s">
        <v>6</v>
      </c>
    </row>
    <row r="6" spans="1:5" x14ac:dyDescent="0.25">
      <c r="A6" s="5" t="s">
        <v>5378</v>
      </c>
      <c r="B6" s="5" t="s">
        <v>2348</v>
      </c>
      <c r="C6" t="s">
        <v>2349</v>
      </c>
      <c r="D6" s="8">
        <v>0.10365207760970019</v>
      </c>
      <c r="E6" s="7" t="s">
        <v>9</v>
      </c>
    </row>
    <row r="7" spans="1:5" x14ac:dyDescent="0.25">
      <c r="A7" s="5" t="s">
        <v>5376</v>
      </c>
      <c r="B7" s="5" t="s">
        <v>2303</v>
      </c>
      <c r="C7" t="s">
        <v>2304</v>
      </c>
      <c r="D7" s="8">
        <v>8.9130921813168715E-2</v>
      </c>
      <c r="E7" s="7" t="s">
        <v>9</v>
      </c>
    </row>
    <row r="8" spans="1:5" x14ac:dyDescent="0.25">
      <c r="A8" s="5" t="s">
        <v>10010</v>
      </c>
      <c r="B8" s="5" t="s">
        <v>1898</v>
      </c>
      <c r="C8" t="s">
        <v>1899</v>
      </c>
      <c r="D8" s="8">
        <v>8.8219981391678637E-2</v>
      </c>
      <c r="E8" s="7" t="s">
        <v>9</v>
      </c>
    </row>
    <row r="9" spans="1:5" x14ac:dyDescent="0.25">
      <c r="A9" s="5" t="s">
        <v>10011</v>
      </c>
      <c r="B9" s="5" t="s">
        <v>1925</v>
      </c>
      <c r="C9" t="s">
        <v>1926</v>
      </c>
      <c r="D9" s="8">
        <v>8.8204176988573108E-2</v>
      </c>
      <c r="E9" s="7" t="s">
        <v>9</v>
      </c>
    </row>
    <row r="10" spans="1:5" x14ac:dyDescent="0.25">
      <c r="A10" s="5" t="s">
        <v>5394</v>
      </c>
      <c r="B10" s="5" t="s">
        <v>1845</v>
      </c>
      <c r="C10" t="s">
        <v>1846</v>
      </c>
      <c r="D10" s="8">
        <v>8.079284219687935E-2</v>
      </c>
      <c r="E10" s="7" t="s">
        <v>9</v>
      </c>
    </row>
    <row r="11" spans="1:5" x14ac:dyDescent="0.25">
      <c r="A11" s="5" t="s">
        <v>10876</v>
      </c>
      <c r="B11" s="5" t="s">
        <v>1939</v>
      </c>
      <c r="C11" t="s">
        <v>1940</v>
      </c>
      <c r="D11" s="8">
        <v>0.03</v>
      </c>
      <c r="E11" s="7" t="s">
        <v>10</v>
      </c>
    </row>
    <row r="12" spans="1:5" x14ac:dyDescent="0.25">
      <c r="A12" s="5" t="s">
        <v>9825</v>
      </c>
      <c r="B12" s="5" t="s">
        <v>1986</v>
      </c>
      <c r="C12" t="s">
        <v>1987</v>
      </c>
      <c r="D12" s="8">
        <v>2.0198539134066509E-2</v>
      </c>
      <c r="E12" s="7" t="s">
        <v>9</v>
      </c>
    </row>
    <row r="13" spans="1:5" x14ac:dyDescent="0.25">
      <c r="A13" s="5" t="s">
        <v>9826</v>
      </c>
      <c r="B13" s="5" t="s">
        <v>1875</v>
      </c>
      <c r="C13" t="s">
        <v>1876</v>
      </c>
      <c r="D13" s="8">
        <v>0.02</v>
      </c>
      <c r="E13" s="7" t="s">
        <v>10</v>
      </c>
    </row>
    <row r="14" spans="1:5" x14ac:dyDescent="0.25">
      <c r="A14" s="5" t="s">
        <v>5387</v>
      </c>
      <c r="B14" s="5" t="s">
        <v>2502</v>
      </c>
      <c r="C14" t="s">
        <v>2503</v>
      </c>
      <c r="D14" s="8">
        <v>1.9794972955149794E-2</v>
      </c>
      <c r="E14" s="7" t="s">
        <v>9</v>
      </c>
    </row>
    <row r="15" spans="1:5" x14ac:dyDescent="0.25">
      <c r="A15" s="5" t="s">
        <v>10015</v>
      </c>
      <c r="B15" s="5" t="s">
        <v>10016</v>
      </c>
      <c r="C15" t="s">
        <v>10017</v>
      </c>
      <c r="D15" s="8">
        <v>1.9677829018029572E-2</v>
      </c>
      <c r="E15" s="7" t="s">
        <v>9</v>
      </c>
    </row>
    <row r="16" spans="1:5" x14ac:dyDescent="0.25">
      <c r="A16" s="5" t="s">
        <v>10018</v>
      </c>
      <c r="B16" s="5" t="s">
        <v>1761</v>
      </c>
      <c r="C16" t="s">
        <v>1762</v>
      </c>
      <c r="D16" s="8">
        <v>1.908444603441839E-2</v>
      </c>
      <c r="E16" s="7" t="s">
        <v>9</v>
      </c>
    </row>
    <row r="17" spans="1:5" x14ac:dyDescent="0.25">
      <c r="A17" s="5" t="s">
        <v>10020</v>
      </c>
      <c r="B17" s="5" t="s">
        <v>4583</v>
      </c>
      <c r="C17" t="s">
        <v>4584</v>
      </c>
      <c r="D17" s="8">
        <v>1.607761755243613E-2</v>
      </c>
      <c r="E17" s="7" t="s">
        <v>9</v>
      </c>
    </row>
    <row r="18" spans="1:5" x14ac:dyDescent="0.25">
      <c r="A18" s="5" t="s">
        <v>10022</v>
      </c>
      <c r="B18" s="5" t="s">
        <v>1791</v>
      </c>
      <c r="C18" t="s">
        <v>1792</v>
      </c>
      <c r="D18" s="8">
        <v>1.59879353726756E-2</v>
      </c>
      <c r="E18" s="7" t="s">
        <v>9</v>
      </c>
    </row>
    <row r="19" spans="1:5" x14ac:dyDescent="0.25">
      <c r="A19" s="5" t="s">
        <v>10024</v>
      </c>
      <c r="B19" s="5" t="s">
        <v>2374</v>
      </c>
      <c r="C19" t="s">
        <v>2375</v>
      </c>
      <c r="D19" s="8">
        <v>1.5907028360895879E-2</v>
      </c>
      <c r="E19" s="7" t="s">
        <v>9</v>
      </c>
    </row>
    <row r="20" spans="1:5" x14ac:dyDescent="0.25">
      <c r="A20" s="5" t="s">
        <v>10021</v>
      </c>
      <c r="B20" s="5" t="s">
        <v>2312</v>
      </c>
      <c r="C20" t="s">
        <v>2313</v>
      </c>
      <c r="D20" s="8">
        <v>1.4893379453700768E-2</v>
      </c>
      <c r="E20" s="7" t="s">
        <v>9</v>
      </c>
    </row>
    <row r="21" spans="1:5" x14ac:dyDescent="0.25">
      <c r="A21" s="5" t="s">
        <v>10877</v>
      </c>
      <c r="B21" s="5" t="s">
        <v>3033</v>
      </c>
      <c r="C21" t="s">
        <v>3034</v>
      </c>
      <c r="D21" s="8">
        <v>1.3306484965605886E-2</v>
      </c>
      <c r="E21" s="7" t="s">
        <v>10</v>
      </c>
    </row>
    <row r="22" spans="1:5" x14ac:dyDescent="0.25">
      <c r="A22" s="5" t="s">
        <v>5370</v>
      </c>
      <c r="B22" s="5" t="s">
        <v>4023</v>
      </c>
      <c r="C22" t="s">
        <v>4502</v>
      </c>
      <c r="D22" s="8">
        <v>1.3306484965605886E-2</v>
      </c>
      <c r="E22" s="7" t="s">
        <v>10</v>
      </c>
    </row>
    <row r="23" spans="1:5" x14ac:dyDescent="0.25">
      <c r="A23" s="5" t="s">
        <v>10878</v>
      </c>
      <c r="B23" s="5" t="s">
        <v>4455</v>
      </c>
      <c r="C23" t="s">
        <v>4456</v>
      </c>
      <c r="D23" s="8">
        <v>0.01</v>
      </c>
      <c r="E23" s="7" t="s">
        <v>10</v>
      </c>
    </row>
    <row r="24" spans="1:5" x14ac:dyDescent="0.25">
      <c r="A24" s="5" t="s">
        <v>10034</v>
      </c>
      <c r="B24" s="5" t="s">
        <v>10035</v>
      </c>
      <c r="C24" t="s">
        <v>10036</v>
      </c>
      <c r="D24" s="8">
        <v>5.0382998503610728E-3</v>
      </c>
      <c r="E24" s="7" t="s">
        <v>9</v>
      </c>
    </row>
    <row r="25" spans="1:5" x14ac:dyDescent="0.25">
      <c r="A25" s="5" t="s">
        <v>10241</v>
      </c>
      <c r="B25" s="5" t="s">
        <v>10242</v>
      </c>
      <c r="C25" t="s">
        <v>10243</v>
      </c>
      <c r="D25" s="8">
        <v>4.2535036663449372E-3</v>
      </c>
      <c r="E25" s="7" t="s">
        <v>9</v>
      </c>
    </row>
    <row r="26" spans="1:5" x14ac:dyDescent="0.25">
      <c r="A26" s="5" t="s">
        <v>10082</v>
      </c>
      <c r="B26" s="5" t="s">
        <v>10083</v>
      </c>
      <c r="C26" t="s">
        <v>10084</v>
      </c>
      <c r="D26" s="8">
        <v>4.1362401276165261E-3</v>
      </c>
      <c r="E26" s="7" t="s">
        <v>9</v>
      </c>
    </row>
    <row r="27" spans="1:5" x14ac:dyDescent="0.25">
      <c r="A27" s="5" t="s">
        <v>10060</v>
      </c>
      <c r="B27" s="5" t="s">
        <v>10061</v>
      </c>
      <c r="C27" t="s">
        <v>10062</v>
      </c>
      <c r="D27" s="8">
        <v>4.0305124810657801E-3</v>
      </c>
      <c r="E27" s="7" t="s">
        <v>9</v>
      </c>
    </row>
    <row r="28" spans="1:5" x14ac:dyDescent="0.25">
      <c r="A28" s="5" t="s">
        <v>10088</v>
      </c>
      <c r="B28" s="5" t="s">
        <v>10089</v>
      </c>
      <c r="C28" t="s">
        <v>10090</v>
      </c>
      <c r="D28" s="8">
        <v>3.9944153424501354E-3</v>
      </c>
      <c r="E28" s="7" t="s">
        <v>9</v>
      </c>
    </row>
    <row r="29" spans="1:5" x14ac:dyDescent="0.25">
      <c r="A29" s="5" t="s">
        <v>10122</v>
      </c>
      <c r="B29" s="5" t="s">
        <v>10123</v>
      </c>
      <c r="C29" t="s">
        <v>10124</v>
      </c>
      <c r="D29" s="8">
        <v>3.9520309266197198E-3</v>
      </c>
      <c r="E29" s="7" t="s">
        <v>9</v>
      </c>
    </row>
    <row r="30" spans="1:5" x14ac:dyDescent="0.25">
      <c r="A30" s="5" t="s">
        <v>10244</v>
      </c>
      <c r="B30" s="5" t="s">
        <v>10245</v>
      </c>
      <c r="C30" t="s">
        <v>10246</v>
      </c>
      <c r="D30" s="8">
        <v>3.9051662984933462E-3</v>
      </c>
      <c r="E30" s="7" t="s">
        <v>9</v>
      </c>
    </row>
    <row r="31" spans="1:5" x14ac:dyDescent="0.25">
      <c r="A31" s="5" t="s">
        <v>10199</v>
      </c>
      <c r="B31" s="5" t="s">
        <v>10200</v>
      </c>
      <c r="C31" t="s">
        <v>10201</v>
      </c>
      <c r="D31" s="8">
        <v>3.852024226950742E-3</v>
      </c>
      <c r="E31" s="7" t="s">
        <v>9</v>
      </c>
    </row>
    <row r="32" spans="1:5" x14ac:dyDescent="0.25">
      <c r="A32" s="5" t="s">
        <v>10187</v>
      </c>
      <c r="B32" s="5" t="s">
        <v>10188</v>
      </c>
      <c r="C32" t="s">
        <v>10189</v>
      </c>
      <c r="D32" s="8">
        <v>3.848318497635248E-3</v>
      </c>
      <c r="E32" s="7" t="s">
        <v>9</v>
      </c>
    </row>
    <row r="33" spans="1:5" x14ac:dyDescent="0.25">
      <c r="A33" s="5" t="s">
        <v>10028</v>
      </c>
      <c r="B33" s="5" t="s">
        <v>10029</v>
      </c>
      <c r="C33" t="s">
        <v>10030</v>
      </c>
      <c r="D33" s="8">
        <v>3.7887413051454662E-3</v>
      </c>
      <c r="E33" s="7" t="s">
        <v>9</v>
      </c>
    </row>
    <row r="34" spans="1:5" x14ac:dyDescent="0.25">
      <c r="A34" s="5" t="s">
        <v>10119</v>
      </c>
      <c r="B34" s="5" t="s">
        <v>10120</v>
      </c>
      <c r="C34" t="s">
        <v>10121</v>
      </c>
      <c r="D34" s="8">
        <v>3.787008032378606E-3</v>
      </c>
      <c r="E34" s="7" t="s">
        <v>9</v>
      </c>
    </row>
    <row r="35" spans="1:5" x14ac:dyDescent="0.25">
      <c r="A35" s="5" t="s">
        <v>10113</v>
      </c>
      <c r="B35" s="5" t="s">
        <v>10114</v>
      </c>
      <c r="C35" t="s">
        <v>10115</v>
      </c>
      <c r="D35" s="8">
        <v>3.673975066909457E-3</v>
      </c>
      <c r="E35" s="7" t="s">
        <v>9</v>
      </c>
    </row>
    <row r="36" spans="1:5" x14ac:dyDescent="0.25">
      <c r="A36" s="5" t="s">
        <v>10178</v>
      </c>
      <c r="B36" s="5" t="s">
        <v>10179</v>
      </c>
      <c r="C36" t="s">
        <v>10180</v>
      </c>
      <c r="D36" s="8">
        <v>3.6557591976720742E-3</v>
      </c>
      <c r="E36" s="7" t="s">
        <v>9</v>
      </c>
    </row>
    <row r="37" spans="1:5" x14ac:dyDescent="0.25">
      <c r="A37" s="5" t="s">
        <v>10125</v>
      </c>
      <c r="B37" s="5" t="s">
        <v>10126</v>
      </c>
      <c r="C37" t="s">
        <v>10127</v>
      </c>
      <c r="D37" s="8">
        <v>3.5374022633613499E-3</v>
      </c>
      <c r="E37" s="7" t="s">
        <v>9</v>
      </c>
    </row>
    <row r="38" spans="1:5" x14ac:dyDescent="0.25">
      <c r="A38" s="5" t="s">
        <v>10220</v>
      </c>
      <c r="B38" s="5" t="s">
        <v>10221</v>
      </c>
      <c r="C38" t="s">
        <v>10222</v>
      </c>
      <c r="D38" s="8">
        <v>3.5078002077975992E-3</v>
      </c>
      <c r="E38" s="7" t="s">
        <v>9</v>
      </c>
    </row>
    <row r="39" spans="1:5" x14ac:dyDescent="0.25">
      <c r="A39" s="5" t="s">
        <v>10250</v>
      </c>
      <c r="B39" s="5" t="s">
        <v>3059</v>
      </c>
      <c r="C39" t="s">
        <v>3060</v>
      </c>
      <c r="D39" s="8">
        <v>3.504317111455618E-3</v>
      </c>
      <c r="E39" s="7" t="s">
        <v>9</v>
      </c>
    </row>
    <row r="40" spans="1:5" x14ac:dyDescent="0.25">
      <c r="A40" s="5" t="s">
        <v>10184</v>
      </c>
      <c r="B40" s="5" t="s">
        <v>10185</v>
      </c>
      <c r="C40" t="s">
        <v>10186</v>
      </c>
      <c r="D40" s="8">
        <v>3.4467606838918859E-3</v>
      </c>
      <c r="E40" s="7" t="s">
        <v>9</v>
      </c>
    </row>
    <row r="41" spans="1:5" x14ac:dyDescent="0.25">
      <c r="A41" s="5" t="s">
        <v>10054</v>
      </c>
      <c r="B41" s="5" t="s">
        <v>10055</v>
      </c>
      <c r="C41" t="s">
        <v>10056</v>
      </c>
      <c r="D41" s="8">
        <v>3.4364136581736429E-3</v>
      </c>
      <c r="E41" s="7" t="s">
        <v>9</v>
      </c>
    </row>
    <row r="42" spans="1:5" x14ac:dyDescent="0.25">
      <c r="A42" s="5" t="s">
        <v>10057</v>
      </c>
      <c r="B42" s="5" t="s">
        <v>10058</v>
      </c>
      <c r="C42" t="s">
        <v>10059</v>
      </c>
      <c r="D42" s="8">
        <v>3.4168166469486661E-3</v>
      </c>
      <c r="E42" s="7" t="s">
        <v>9</v>
      </c>
    </row>
    <row r="43" spans="1:5" x14ac:dyDescent="0.25">
      <c r="A43" s="5" t="s">
        <v>10235</v>
      </c>
      <c r="B43" s="5" t="s">
        <v>10236</v>
      </c>
      <c r="C43" t="s">
        <v>10237</v>
      </c>
      <c r="D43" s="8">
        <v>3.4103742618268739E-3</v>
      </c>
      <c r="E43" s="7" t="s">
        <v>9</v>
      </c>
    </row>
    <row r="44" spans="1:5" x14ac:dyDescent="0.25">
      <c r="A44" s="5" t="s">
        <v>10037</v>
      </c>
      <c r="B44" s="5" t="s">
        <v>10038</v>
      </c>
      <c r="C44" t="s">
        <v>10039</v>
      </c>
      <c r="D44" s="8">
        <v>3.4071911470088859E-3</v>
      </c>
      <c r="E44" s="7" t="s">
        <v>9</v>
      </c>
    </row>
    <row r="45" spans="1:5" x14ac:dyDescent="0.25">
      <c r="A45" s="5" t="s">
        <v>10106</v>
      </c>
      <c r="B45" s="5" t="s">
        <v>10107</v>
      </c>
      <c r="C45" t="s">
        <v>10108</v>
      </c>
      <c r="D45" s="8">
        <v>3.3898930371466418E-3</v>
      </c>
      <c r="E45" s="7" t="s">
        <v>9</v>
      </c>
    </row>
    <row r="46" spans="1:5" x14ac:dyDescent="0.25">
      <c r="A46" s="5" t="s">
        <v>10112</v>
      </c>
      <c r="B46" s="5" t="s">
        <v>1936</v>
      </c>
      <c r="C46" t="s">
        <v>1937</v>
      </c>
      <c r="D46" s="8">
        <v>3.3879317178127579E-3</v>
      </c>
      <c r="E46" s="7" t="s">
        <v>9</v>
      </c>
    </row>
    <row r="47" spans="1:5" x14ac:dyDescent="0.25">
      <c r="A47" s="5" t="s">
        <v>10066</v>
      </c>
      <c r="B47" s="5" t="s">
        <v>10067</v>
      </c>
      <c r="C47" t="s">
        <v>10068</v>
      </c>
      <c r="D47" s="8">
        <v>3.3874550311088479E-3</v>
      </c>
      <c r="E47" s="7" t="s">
        <v>9</v>
      </c>
    </row>
    <row r="48" spans="1:5" x14ac:dyDescent="0.25">
      <c r="A48" s="5" t="s">
        <v>10165</v>
      </c>
      <c r="B48" s="5" t="s">
        <v>10166</v>
      </c>
      <c r="C48" t="s">
        <v>10167</v>
      </c>
      <c r="D48" s="8">
        <v>3.3820035575424191E-3</v>
      </c>
      <c r="E48" s="7" t="s">
        <v>9</v>
      </c>
    </row>
    <row r="49" spans="1:5" x14ac:dyDescent="0.25">
      <c r="A49" s="5" t="s">
        <v>10128</v>
      </c>
      <c r="B49" s="5" t="s">
        <v>10129</v>
      </c>
      <c r="C49" t="s">
        <v>10130</v>
      </c>
      <c r="D49" s="8">
        <v>3.3655545283978469E-3</v>
      </c>
      <c r="E49" s="7" t="s">
        <v>9</v>
      </c>
    </row>
    <row r="50" spans="1:5" x14ac:dyDescent="0.25">
      <c r="A50" s="5" t="s">
        <v>10076</v>
      </c>
      <c r="B50" s="5" t="s">
        <v>10077</v>
      </c>
      <c r="C50" t="s">
        <v>10078</v>
      </c>
      <c r="D50" s="8">
        <v>3.3630344454234368E-3</v>
      </c>
      <c r="E50" s="7" t="s">
        <v>9</v>
      </c>
    </row>
    <row r="51" spans="1:5" x14ac:dyDescent="0.25">
      <c r="A51" s="5" t="s">
        <v>10196</v>
      </c>
      <c r="B51" s="5" t="s">
        <v>10197</v>
      </c>
      <c r="C51" t="s">
        <v>10198</v>
      </c>
      <c r="D51" s="8">
        <v>3.3464958605972368E-3</v>
      </c>
      <c r="E51" s="7" t="s">
        <v>9</v>
      </c>
    </row>
    <row r="52" spans="1:5" x14ac:dyDescent="0.25">
      <c r="A52" s="5" t="s">
        <v>10214</v>
      </c>
      <c r="B52" s="5" t="s">
        <v>10215</v>
      </c>
      <c r="C52" t="s">
        <v>10216</v>
      </c>
      <c r="D52" s="8">
        <v>3.3456886724696571E-3</v>
      </c>
      <c r="E52" s="7" t="s">
        <v>9</v>
      </c>
    </row>
    <row r="53" spans="1:5" x14ac:dyDescent="0.25">
      <c r="A53" s="5" t="s">
        <v>10147</v>
      </c>
      <c r="B53" s="5" t="s">
        <v>10148</v>
      </c>
      <c r="C53" t="s">
        <v>10149</v>
      </c>
      <c r="D53" s="8">
        <v>3.3333430162290571E-3</v>
      </c>
      <c r="E53" s="7" t="s">
        <v>9</v>
      </c>
    </row>
    <row r="54" spans="1:5" x14ac:dyDescent="0.25">
      <c r="A54" s="5" t="s">
        <v>10150</v>
      </c>
      <c r="B54" s="5" t="s">
        <v>10151</v>
      </c>
      <c r="C54" t="s">
        <v>10152</v>
      </c>
      <c r="D54" s="8">
        <v>3.322855363633932E-3</v>
      </c>
      <c r="E54" s="7" t="s">
        <v>9</v>
      </c>
    </row>
    <row r="55" spans="1:5" x14ac:dyDescent="0.25">
      <c r="A55" s="5" t="s">
        <v>10168</v>
      </c>
      <c r="B55" s="5" t="s">
        <v>10169</v>
      </c>
      <c r="C55" t="s">
        <v>10170</v>
      </c>
      <c r="D55" s="8">
        <v>3.294149436935801E-3</v>
      </c>
      <c r="E55" s="7" t="s">
        <v>9</v>
      </c>
    </row>
    <row r="56" spans="1:5" x14ac:dyDescent="0.25">
      <c r="A56" s="5" t="s">
        <v>10223</v>
      </c>
      <c r="B56" s="5" t="s">
        <v>10224</v>
      </c>
      <c r="C56" t="s">
        <v>10225</v>
      </c>
      <c r="D56" s="8">
        <v>3.2934431905652099E-3</v>
      </c>
      <c r="E56" s="7" t="s">
        <v>9</v>
      </c>
    </row>
    <row r="57" spans="1:5" x14ac:dyDescent="0.25">
      <c r="A57" s="5" t="s">
        <v>10202</v>
      </c>
      <c r="B57" s="5" t="s">
        <v>10203</v>
      </c>
      <c r="C57" t="s">
        <v>10204</v>
      </c>
      <c r="D57" s="8">
        <v>3.2525238260076609E-3</v>
      </c>
      <c r="E57" s="7" t="s">
        <v>9</v>
      </c>
    </row>
    <row r="58" spans="1:5" x14ac:dyDescent="0.25">
      <c r="A58" s="5" t="s">
        <v>10177</v>
      </c>
      <c r="B58" s="5" t="s">
        <v>2150</v>
      </c>
      <c r="C58" t="s">
        <v>2151</v>
      </c>
      <c r="D58" s="8">
        <v>3.2394039471015999E-3</v>
      </c>
      <c r="E58" s="7" t="s">
        <v>9</v>
      </c>
    </row>
    <row r="59" spans="1:5" x14ac:dyDescent="0.25">
      <c r="A59" s="5" t="s">
        <v>10238</v>
      </c>
      <c r="B59" s="5" t="s">
        <v>10239</v>
      </c>
      <c r="C59" t="s">
        <v>10240</v>
      </c>
      <c r="D59" s="8">
        <v>3.2194689450230551E-3</v>
      </c>
      <c r="E59" s="7" t="s">
        <v>9</v>
      </c>
    </row>
    <row r="60" spans="1:5" x14ac:dyDescent="0.25">
      <c r="A60" s="5" t="s">
        <v>10226</v>
      </c>
      <c r="B60" s="5" t="s">
        <v>10227</v>
      </c>
      <c r="C60" t="s">
        <v>10228</v>
      </c>
      <c r="D60" s="8">
        <v>3.2060292648222501E-3</v>
      </c>
      <c r="E60" s="7" t="s">
        <v>9</v>
      </c>
    </row>
    <row r="61" spans="1:5" x14ac:dyDescent="0.25">
      <c r="A61" s="5" t="s">
        <v>10174</v>
      </c>
      <c r="B61" s="5" t="s">
        <v>10175</v>
      </c>
      <c r="C61" t="s">
        <v>10176</v>
      </c>
      <c r="D61" s="8">
        <v>3.1844506769446198E-3</v>
      </c>
      <c r="E61" s="7" t="s">
        <v>9</v>
      </c>
    </row>
    <row r="62" spans="1:5" x14ac:dyDescent="0.25">
      <c r="A62" s="5" t="s">
        <v>10190</v>
      </c>
      <c r="B62" s="5" t="s">
        <v>10191</v>
      </c>
      <c r="C62" t="s">
        <v>10192</v>
      </c>
      <c r="D62" s="8">
        <v>3.17830018240576E-3</v>
      </c>
      <c r="E62" s="7" t="s">
        <v>9</v>
      </c>
    </row>
    <row r="63" spans="1:5" x14ac:dyDescent="0.25">
      <c r="A63" s="5" t="s">
        <v>10144</v>
      </c>
      <c r="B63" s="5" t="s">
        <v>10145</v>
      </c>
      <c r="C63" t="s">
        <v>10146</v>
      </c>
      <c r="D63" s="8">
        <v>3.1319987205526349E-3</v>
      </c>
      <c r="E63" s="7" t="s">
        <v>9</v>
      </c>
    </row>
    <row r="64" spans="1:5" x14ac:dyDescent="0.25">
      <c r="A64" s="5" t="s">
        <v>10072</v>
      </c>
      <c r="B64" s="5" t="s">
        <v>10073</v>
      </c>
      <c r="C64" t="s">
        <v>10074</v>
      </c>
      <c r="D64" s="8">
        <v>3.1145785307358431E-3</v>
      </c>
      <c r="E64" s="7" t="s">
        <v>9</v>
      </c>
    </row>
    <row r="65" spans="1:5" x14ac:dyDescent="0.25">
      <c r="A65" s="5" t="s">
        <v>10272</v>
      </c>
      <c r="B65" s="5" t="s">
        <v>10273</v>
      </c>
      <c r="C65" t="s">
        <v>10274</v>
      </c>
      <c r="D65" s="8">
        <v>3.0887009540687131E-3</v>
      </c>
      <c r="E65" s="7" t="s">
        <v>9</v>
      </c>
    </row>
    <row r="66" spans="1:5" x14ac:dyDescent="0.25">
      <c r="A66" s="5" t="s">
        <v>10208</v>
      </c>
      <c r="B66" s="5" t="s">
        <v>10209</v>
      </c>
      <c r="C66" t="s">
        <v>10210</v>
      </c>
      <c r="D66" s="8">
        <v>3.081818161439898E-3</v>
      </c>
      <c r="E66" s="7" t="s">
        <v>9</v>
      </c>
    </row>
    <row r="67" spans="1:5" x14ac:dyDescent="0.25">
      <c r="A67" s="5" t="s">
        <v>10193</v>
      </c>
      <c r="B67" s="5" t="s">
        <v>10194</v>
      </c>
      <c r="C67" t="s">
        <v>10195</v>
      </c>
      <c r="D67" s="8">
        <v>3.0816367629687728E-3</v>
      </c>
      <c r="E67" s="7" t="s">
        <v>9</v>
      </c>
    </row>
    <row r="68" spans="1:5" x14ac:dyDescent="0.25">
      <c r="A68" s="5" t="s">
        <v>10116</v>
      </c>
      <c r="B68" s="5" t="s">
        <v>10117</v>
      </c>
      <c r="C68" t="s">
        <v>10118</v>
      </c>
      <c r="D68" s="8">
        <v>3.0801081841206829E-3</v>
      </c>
      <c r="E68" s="7" t="s">
        <v>9</v>
      </c>
    </row>
    <row r="69" spans="1:5" x14ac:dyDescent="0.25">
      <c r="A69" s="5" t="s">
        <v>10141</v>
      </c>
      <c r="B69" s="5" t="s">
        <v>10142</v>
      </c>
      <c r="C69" t="s">
        <v>10143</v>
      </c>
      <c r="D69" s="8">
        <v>3.0582783303932989E-3</v>
      </c>
      <c r="E69" s="7" t="s">
        <v>9</v>
      </c>
    </row>
    <row r="70" spans="1:5" x14ac:dyDescent="0.25">
      <c r="A70" s="5" t="s">
        <v>10251</v>
      </c>
      <c r="B70" s="5" t="s">
        <v>10252</v>
      </c>
      <c r="C70" t="s">
        <v>10253</v>
      </c>
      <c r="D70" s="8">
        <v>3.0452782336079279E-3</v>
      </c>
      <c r="E70" s="7" t="s">
        <v>9</v>
      </c>
    </row>
    <row r="71" spans="1:5" x14ac:dyDescent="0.25">
      <c r="A71" s="5" t="s">
        <v>10211</v>
      </c>
      <c r="B71" s="5" t="s">
        <v>10212</v>
      </c>
      <c r="C71" t="s">
        <v>10213</v>
      </c>
      <c r="D71" s="8">
        <v>3.0391941799901459E-3</v>
      </c>
      <c r="E71" s="7" t="s">
        <v>9</v>
      </c>
    </row>
    <row r="72" spans="1:5" x14ac:dyDescent="0.25">
      <c r="A72" s="5" t="s">
        <v>10879</v>
      </c>
      <c r="B72" s="5" t="s">
        <v>10880</v>
      </c>
      <c r="C72" t="s">
        <v>10881</v>
      </c>
      <c r="D72" s="8">
        <v>3.0272253296753384E-3</v>
      </c>
      <c r="E72" s="7" t="s">
        <v>10</v>
      </c>
    </row>
    <row r="73" spans="1:5" x14ac:dyDescent="0.25">
      <c r="A73" s="5" t="s">
        <v>10882</v>
      </c>
      <c r="B73" s="5" t="s">
        <v>10883</v>
      </c>
      <c r="C73" t="s">
        <v>10884</v>
      </c>
      <c r="D73" s="8">
        <v>3.0272253296753384E-3</v>
      </c>
      <c r="E73" s="7" t="s">
        <v>10</v>
      </c>
    </row>
    <row r="74" spans="1:5" x14ac:dyDescent="0.25">
      <c r="A74" s="5" t="s">
        <v>10885</v>
      </c>
      <c r="B74" s="5" t="s">
        <v>10886</v>
      </c>
      <c r="C74" t="s">
        <v>10887</v>
      </c>
      <c r="D74" s="8">
        <v>3.0272253296753384E-3</v>
      </c>
      <c r="E74" s="7" t="s">
        <v>10</v>
      </c>
    </row>
    <row r="75" spans="1:5" x14ac:dyDescent="0.25">
      <c r="A75" s="5" t="s">
        <v>10888</v>
      </c>
      <c r="B75" s="5" t="s">
        <v>10889</v>
      </c>
      <c r="C75" t="s">
        <v>10890</v>
      </c>
      <c r="D75" s="8">
        <v>3.0272253296753384E-3</v>
      </c>
      <c r="E75" s="7" t="s">
        <v>10</v>
      </c>
    </row>
    <row r="76" spans="1:5" x14ac:dyDescent="0.25">
      <c r="A76" s="5" t="s">
        <v>10891</v>
      </c>
      <c r="B76" s="5" t="s">
        <v>10892</v>
      </c>
      <c r="C76" t="s">
        <v>10893</v>
      </c>
      <c r="D76" s="8">
        <v>3.0272253296753384E-3</v>
      </c>
      <c r="E76" s="7" t="s">
        <v>10</v>
      </c>
    </row>
    <row r="77" spans="1:5" x14ac:dyDescent="0.25">
      <c r="A77" s="5" t="s">
        <v>10894</v>
      </c>
      <c r="B77" s="5" t="s">
        <v>10895</v>
      </c>
      <c r="C77" t="s">
        <v>10896</v>
      </c>
      <c r="D77" s="8">
        <v>3.0272253296753384E-3</v>
      </c>
      <c r="E77" s="7" t="s">
        <v>10</v>
      </c>
    </row>
    <row r="78" spans="1:5" x14ac:dyDescent="0.25">
      <c r="A78" s="5" t="s">
        <v>10897</v>
      </c>
      <c r="B78" s="5" t="s">
        <v>10898</v>
      </c>
      <c r="C78" t="s">
        <v>10899</v>
      </c>
      <c r="D78" s="8">
        <v>3.0272253296753384E-3</v>
      </c>
      <c r="E78" s="7" t="s">
        <v>10</v>
      </c>
    </row>
    <row r="79" spans="1:5" x14ac:dyDescent="0.25">
      <c r="A79" s="5" t="s">
        <v>10900</v>
      </c>
      <c r="B79" s="5" t="s">
        <v>10901</v>
      </c>
      <c r="C79" t="s">
        <v>10902</v>
      </c>
      <c r="D79" s="8">
        <v>3.0272253296753384E-3</v>
      </c>
      <c r="E79" s="7" t="s">
        <v>10</v>
      </c>
    </row>
    <row r="80" spans="1:5" x14ac:dyDescent="0.25">
      <c r="A80" s="5" t="s">
        <v>10305</v>
      </c>
      <c r="B80" s="5" t="s">
        <v>10306</v>
      </c>
      <c r="C80" t="s">
        <v>10307</v>
      </c>
      <c r="D80" s="8">
        <v>3.0272253296753384E-3</v>
      </c>
      <c r="E80" s="7" t="s">
        <v>10</v>
      </c>
    </row>
    <row r="81" spans="1:5" x14ac:dyDescent="0.25">
      <c r="A81" s="5" t="s">
        <v>10903</v>
      </c>
      <c r="B81" s="5" t="s">
        <v>10904</v>
      </c>
      <c r="C81" t="s">
        <v>10905</v>
      </c>
      <c r="D81" s="8">
        <v>3.0272253296753384E-3</v>
      </c>
      <c r="E81" s="7" t="s">
        <v>10</v>
      </c>
    </row>
    <row r="82" spans="1:5" x14ac:dyDescent="0.25">
      <c r="A82" s="5" t="s">
        <v>10906</v>
      </c>
      <c r="B82" s="5" t="s">
        <v>10907</v>
      </c>
      <c r="C82" t="s">
        <v>10908</v>
      </c>
      <c r="D82" s="8">
        <v>3.0272253296753384E-3</v>
      </c>
      <c r="E82" s="7" t="s">
        <v>10</v>
      </c>
    </row>
    <row r="83" spans="1:5" x14ac:dyDescent="0.25">
      <c r="A83" s="5" t="s">
        <v>10909</v>
      </c>
      <c r="B83" s="5" t="s">
        <v>10910</v>
      </c>
      <c r="C83" t="s">
        <v>10911</v>
      </c>
      <c r="D83" s="8">
        <v>3.0272253296753384E-3</v>
      </c>
      <c r="E83" s="7" t="s">
        <v>10</v>
      </c>
    </row>
    <row r="84" spans="1:5" x14ac:dyDescent="0.25">
      <c r="A84" s="5" t="s">
        <v>10912</v>
      </c>
      <c r="B84" s="5" t="s">
        <v>10913</v>
      </c>
      <c r="C84" t="s">
        <v>10914</v>
      </c>
      <c r="D84" s="8">
        <v>3.0272253296753384E-3</v>
      </c>
      <c r="E84" s="7" t="s">
        <v>10</v>
      </c>
    </row>
    <row r="85" spans="1:5" x14ac:dyDescent="0.25">
      <c r="A85" s="5" t="s">
        <v>10915</v>
      </c>
      <c r="B85" s="5" t="s">
        <v>10916</v>
      </c>
      <c r="C85" t="s">
        <v>10917</v>
      </c>
      <c r="D85" s="8">
        <v>3.0272253296753384E-3</v>
      </c>
      <c r="E85" s="7" t="s">
        <v>10</v>
      </c>
    </row>
    <row r="86" spans="1:5" x14ac:dyDescent="0.25">
      <c r="A86" s="5" t="s">
        <v>10918</v>
      </c>
      <c r="B86" s="5" t="s">
        <v>2493</v>
      </c>
      <c r="C86" t="s">
        <v>2494</v>
      </c>
      <c r="D86" s="8">
        <v>3.0272253296753384E-3</v>
      </c>
      <c r="E86" s="7" t="s">
        <v>10</v>
      </c>
    </row>
    <row r="87" spans="1:5" x14ac:dyDescent="0.25">
      <c r="A87" s="5" t="s">
        <v>10308</v>
      </c>
      <c r="B87" s="5" t="s">
        <v>10309</v>
      </c>
      <c r="C87" t="s">
        <v>10310</v>
      </c>
      <c r="D87" s="8">
        <v>3.0272253296753384E-3</v>
      </c>
      <c r="E87" s="7" t="s">
        <v>10</v>
      </c>
    </row>
    <row r="88" spans="1:5" x14ac:dyDescent="0.25">
      <c r="A88" s="5" t="s">
        <v>10919</v>
      </c>
      <c r="B88" s="5" t="s">
        <v>10920</v>
      </c>
      <c r="C88" t="s">
        <v>10921</v>
      </c>
      <c r="D88" s="8">
        <v>3.0272253296753384E-3</v>
      </c>
      <c r="E88" s="7" t="s">
        <v>10</v>
      </c>
    </row>
    <row r="89" spans="1:5" x14ac:dyDescent="0.25">
      <c r="A89" s="5" t="s">
        <v>10922</v>
      </c>
      <c r="B89" s="5" t="s">
        <v>10923</v>
      </c>
      <c r="C89" t="s">
        <v>10924</v>
      </c>
      <c r="D89" s="8">
        <v>3.0272253296753384E-3</v>
      </c>
      <c r="E89" s="7" t="s">
        <v>10</v>
      </c>
    </row>
    <row r="90" spans="1:5" x14ac:dyDescent="0.25">
      <c r="A90" s="5" t="s">
        <v>10925</v>
      </c>
      <c r="B90" s="5" t="s">
        <v>10926</v>
      </c>
      <c r="C90" t="s">
        <v>10927</v>
      </c>
      <c r="D90" s="8">
        <v>3.0272253296753384E-3</v>
      </c>
      <c r="E90" s="7" t="s">
        <v>10</v>
      </c>
    </row>
    <row r="91" spans="1:5" x14ac:dyDescent="0.25">
      <c r="A91" s="5" t="s">
        <v>10928</v>
      </c>
      <c r="B91" s="5" t="s">
        <v>10929</v>
      </c>
      <c r="C91" t="s">
        <v>10930</v>
      </c>
      <c r="D91" s="8">
        <v>3.0272253296753384E-3</v>
      </c>
      <c r="E91" s="7" t="s">
        <v>10</v>
      </c>
    </row>
    <row r="92" spans="1:5" x14ac:dyDescent="0.25">
      <c r="A92" s="5" t="s">
        <v>10931</v>
      </c>
      <c r="B92" s="5" t="s">
        <v>10932</v>
      </c>
      <c r="C92" t="s">
        <v>10933</v>
      </c>
      <c r="D92" s="8">
        <v>3.0272253296753384E-3</v>
      </c>
      <c r="E92" s="7" t="s">
        <v>10</v>
      </c>
    </row>
    <row r="93" spans="1:5" x14ac:dyDescent="0.25">
      <c r="A93" s="5" t="s">
        <v>10934</v>
      </c>
      <c r="B93" s="5" t="s">
        <v>10935</v>
      </c>
      <c r="C93" t="s">
        <v>10936</v>
      </c>
      <c r="D93" s="8">
        <v>3.0272253296753384E-3</v>
      </c>
      <c r="E93" s="7" t="s">
        <v>10</v>
      </c>
    </row>
    <row r="94" spans="1:5" x14ac:dyDescent="0.25">
      <c r="A94" s="5" t="s">
        <v>10937</v>
      </c>
      <c r="B94" s="5" t="s">
        <v>10938</v>
      </c>
      <c r="C94" t="s">
        <v>10939</v>
      </c>
      <c r="D94" s="8">
        <v>3.0272253296753384E-3</v>
      </c>
      <c r="E94" s="7" t="s">
        <v>10</v>
      </c>
    </row>
    <row r="95" spans="1:5" x14ac:dyDescent="0.25">
      <c r="A95" s="5" t="s">
        <v>10940</v>
      </c>
      <c r="B95" s="5" t="s">
        <v>10941</v>
      </c>
      <c r="C95" t="s">
        <v>10942</v>
      </c>
      <c r="D95" s="8">
        <v>3.0272253296753384E-3</v>
      </c>
      <c r="E95" s="7" t="s">
        <v>10</v>
      </c>
    </row>
    <row r="96" spans="1:5" x14ac:dyDescent="0.25">
      <c r="A96" s="5" t="s">
        <v>10311</v>
      </c>
      <c r="B96" s="5" t="s">
        <v>10312</v>
      </c>
      <c r="C96" t="s">
        <v>10313</v>
      </c>
      <c r="D96" s="8">
        <v>3.0272253296753384E-3</v>
      </c>
      <c r="E96" s="7" t="s">
        <v>10</v>
      </c>
    </row>
    <row r="97" spans="1:5" x14ac:dyDescent="0.25">
      <c r="A97" s="5" t="s">
        <v>10943</v>
      </c>
      <c r="B97" s="5" t="s">
        <v>10944</v>
      </c>
      <c r="C97" t="s">
        <v>10945</v>
      </c>
      <c r="D97" s="8">
        <v>3.0272253296753384E-3</v>
      </c>
      <c r="E97" s="7" t="s">
        <v>10</v>
      </c>
    </row>
    <row r="98" spans="1:5" x14ac:dyDescent="0.25">
      <c r="A98" s="5" t="s">
        <v>10946</v>
      </c>
      <c r="B98" s="5" t="s">
        <v>10947</v>
      </c>
      <c r="C98" t="s">
        <v>10948</v>
      </c>
      <c r="D98" s="8">
        <v>3.0272253296753384E-3</v>
      </c>
      <c r="E98" s="7" t="s">
        <v>10</v>
      </c>
    </row>
    <row r="99" spans="1:5" x14ac:dyDescent="0.25">
      <c r="A99" s="5" t="s">
        <v>10949</v>
      </c>
      <c r="B99" s="5" t="s">
        <v>10950</v>
      </c>
      <c r="C99" t="s">
        <v>10951</v>
      </c>
      <c r="D99" s="8">
        <v>3.0272253296753384E-3</v>
      </c>
      <c r="E99" s="7" t="s">
        <v>10</v>
      </c>
    </row>
    <row r="100" spans="1:5" x14ac:dyDescent="0.25">
      <c r="A100" s="5" t="s">
        <v>10952</v>
      </c>
      <c r="B100" s="5" t="s">
        <v>10953</v>
      </c>
      <c r="C100" t="s">
        <v>10954</v>
      </c>
      <c r="D100" s="8">
        <v>3.0272253296753384E-3</v>
      </c>
      <c r="E100" s="7" t="s">
        <v>10</v>
      </c>
    </row>
    <row r="101" spans="1:5" x14ac:dyDescent="0.25">
      <c r="A101" s="5" t="s">
        <v>10314</v>
      </c>
      <c r="B101" s="5" t="s">
        <v>10315</v>
      </c>
      <c r="C101" t="s">
        <v>10316</v>
      </c>
      <c r="D101" s="8">
        <v>3.0272253296753384E-3</v>
      </c>
      <c r="E101" s="7" t="s">
        <v>10</v>
      </c>
    </row>
    <row r="102" spans="1:5" x14ac:dyDescent="0.25">
      <c r="A102" s="5" t="s">
        <v>10955</v>
      </c>
      <c r="B102" s="5" t="s">
        <v>10956</v>
      </c>
      <c r="C102" t="s">
        <v>10957</v>
      </c>
      <c r="D102" s="8">
        <v>3.0272253296753384E-3</v>
      </c>
      <c r="E102" s="7" t="s">
        <v>10</v>
      </c>
    </row>
    <row r="103" spans="1:5" x14ac:dyDescent="0.25">
      <c r="A103" s="5" t="s">
        <v>10958</v>
      </c>
      <c r="B103" s="5" t="s">
        <v>10959</v>
      </c>
      <c r="C103" t="s">
        <v>10960</v>
      </c>
      <c r="D103" s="8">
        <v>3.0272253296753384E-3</v>
      </c>
      <c r="E103" s="7" t="s">
        <v>10</v>
      </c>
    </row>
    <row r="104" spans="1:5" x14ac:dyDescent="0.25">
      <c r="A104" s="5" t="s">
        <v>10961</v>
      </c>
      <c r="B104" s="5" t="s">
        <v>1872</v>
      </c>
      <c r="C104" t="s">
        <v>1873</v>
      </c>
      <c r="D104" s="8">
        <v>3.0272253296753384E-3</v>
      </c>
      <c r="E104" s="7" t="s">
        <v>10</v>
      </c>
    </row>
    <row r="105" spans="1:5" x14ac:dyDescent="0.25">
      <c r="A105" s="5" t="s">
        <v>10962</v>
      </c>
      <c r="B105" s="5" t="s">
        <v>10963</v>
      </c>
      <c r="C105" t="s">
        <v>10964</v>
      </c>
      <c r="D105" s="8">
        <v>3.0272253296753384E-3</v>
      </c>
      <c r="E105" s="7" t="s">
        <v>10</v>
      </c>
    </row>
    <row r="106" spans="1:5" x14ac:dyDescent="0.25">
      <c r="A106" s="5" t="s">
        <v>10965</v>
      </c>
      <c r="B106" s="5" t="s">
        <v>10966</v>
      </c>
      <c r="C106" t="s">
        <v>10967</v>
      </c>
      <c r="D106" s="8">
        <v>3.0272253296753384E-3</v>
      </c>
      <c r="E106" s="7" t="s">
        <v>10</v>
      </c>
    </row>
    <row r="107" spans="1:5" x14ac:dyDescent="0.25">
      <c r="A107" s="5" t="s">
        <v>10968</v>
      </c>
      <c r="B107" s="5" t="s">
        <v>10969</v>
      </c>
      <c r="C107" t="s">
        <v>10970</v>
      </c>
      <c r="D107" s="8">
        <v>3.0272253296753384E-3</v>
      </c>
      <c r="E107" s="7" t="s">
        <v>10</v>
      </c>
    </row>
    <row r="108" spans="1:5" x14ac:dyDescent="0.25">
      <c r="A108" s="5" t="s">
        <v>10971</v>
      </c>
      <c r="B108" s="5" t="s">
        <v>10972</v>
      </c>
      <c r="C108" t="s">
        <v>10973</v>
      </c>
      <c r="D108" s="8">
        <v>3.0272253296753384E-3</v>
      </c>
      <c r="E108" s="7" t="s">
        <v>10</v>
      </c>
    </row>
    <row r="109" spans="1:5" x14ac:dyDescent="0.25">
      <c r="A109" s="5" t="s">
        <v>10974</v>
      </c>
      <c r="B109" s="5" t="s">
        <v>4239</v>
      </c>
      <c r="C109" t="s">
        <v>4665</v>
      </c>
      <c r="D109" s="8">
        <v>3.0272253296753384E-3</v>
      </c>
      <c r="E109" s="7" t="s">
        <v>10</v>
      </c>
    </row>
    <row r="110" spans="1:5" x14ac:dyDescent="0.25">
      <c r="A110" s="5" t="s">
        <v>10263</v>
      </c>
      <c r="B110" s="5" t="s">
        <v>10264</v>
      </c>
      <c r="C110" t="s">
        <v>10265</v>
      </c>
      <c r="D110" s="8">
        <v>3.0237625075592209E-3</v>
      </c>
      <c r="E110" s="7" t="s">
        <v>9</v>
      </c>
    </row>
    <row r="111" spans="1:5" x14ac:dyDescent="0.25">
      <c r="A111" s="5" t="s">
        <v>10135</v>
      </c>
      <c r="B111" s="5" t="s">
        <v>10136</v>
      </c>
      <c r="C111" t="s">
        <v>10137</v>
      </c>
      <c r="D111" s="8">
        <v>3.0232044874674408E-3</v>
      </c>
      <c r="E111" s="7" t="s">
        <v>9</v>
      </c>
    </row>
    <row r="112" spans="1:5" x14ac:dyDescent="0.25">
      <c r="A112" s="5" t="s">
        <v>10181</v>
      </c>
      <c r="B112" s="5" t="s">
        <v>10182</v>
      </c>
      <c r="C112" t="s">
        <v>10183</v>
      </c>
      <c r="D112" s="8">
        <v>3.0105046586958221E-3</v>
      </c>
      <c r="E112" s="7" t="s">
        <v>9</v>
      </c>
    </row>
    <row r="113" spans="1:5" x14ac:dyDescent="0.25">
      <c r="A113" s="5" t="s">
        <v>5371</v>
      </c>
      <c r="B113" s="5" t="s">
        <v>4110</v>
      </c>
      <c r="C113" t="s">
        <v>4111</v>
      </c>
      <c r="D113" s="8">
        <v>3.0054127175067591E-3</v>
      </c>
      <c r="E113" s="7" t="s">
        <v>9</v>
      </c>
    </row>
    <row r="114" spans="1:5" x14ac:dyDescent="0.25">
      <c r="A114" s="5" t="s">
        <v>10171</v>
      </c>
      <c r="B114" s="5" t="s">
        <v>10172</v>
      </c>
      <c r="C114" t="s">
        <v>10173</v>
      </c>
      <c r="D114" s="8">
        <v>2.94206116804241E-3</v>
      </c>
      <c r="E114" s="7" t="s">
        <v>9</v>
      </c>
    </row>
    <row r="115" spans="1:5" x14ac:dyDescent="0.25">
      <c r="A115" s="5" t="s">
        <v>10260</v>
      </c>
      <c r="B115" s="5" t="s">
        <v>10261</v>
      </c>
      <c r="C115" t="s">
        <v>10262</v>
      </c>
      <c r="D115" s="8">
        <v>2.9356296560183771E-3</v>
      </c>
      <c r="E115" s="7" t="s">
        <v>9</v>
      </c>
    </row>
    <row r="116" spans="1:5" x14ac:dyDescent="0.25">
      <c r="A116" s="5" t="s">
        <v>10097</v>
      </c>
      <c r="B116" s="5" t="s">
        <v>10098</v>
      </c>
      <c r="C116" t="s">
        <v>10099</v>
      </c>
      <c r="D116" s="8">
        <v>2.9356058476604019E-3</v>
      </c>
      <c r="E116" s="7" t="s">
        <v>9</v>
      </c>
    </row>
    <row r="117" spans="1:5" x14ac:dyDescent="0.25">
      <c r="A117" s="5" t="s">
        <v>10131</v>
      </c>
      <c r="B117" s="5" t="s">
        <v>4281</v>
      </c>
      <c r="C117" t="s">
        <v>4282</v>
      </c>
      <c r="D117" s="8">
        <v>2.928996632231535E-3</v>
      </c>
      <c r="E117" s="7" t="s">
        <v>9</v>
      </c>
    </row>
    <row r="118" spans="1:5" x14ac:dyDescent="0.25">
      <c r="A118" s="5" t="s">
        <v>10266</v>
      </c>
      <c r="B118" s="5" t="s">
        <v>10267</v>
      </c>
      <c r="C118" t="s">
        <v>10268</v>
      </c>
      <c r="D118" s="8">
        <v>2.8813156048958771E-3</v>
      </c>
      <c r="E118" s="7" t="s">
        <v>9</v>
      </c>
    </row>
    <row r="119" spans="1:5" x14ac:dyDescent="0.25">
      <c r="A119" s="5" t="s">
        <v>10109</v>
      </c>
      <c r="B119" s="5" t="s">
        <v>10110</v>
      </c>
      <c r="C119" t="s">
        <v>10111</v>
      </c>
      <c r="D119" s="8">
        <v>2.8538788959533972E-3</v>
      </c>
      <c r="E119" s="7" t="s">
        <v>9</v>
      </c>
    </row>
    <row r="120" spans="1:5" x14ac:dyDescent="0.25">
      <c r="A120" s="5" t="s">
        <v>10278</v>
      </c>
      <c r="B120" s="5" t="s">
        <v>10279</v>
      </c>
      <c r="C120" t="s">
        <v>10280</v>
      </c>
      <c r="D120" s="8">
        <v>2.8214418280684038E-3</v>
      </c>
      <c r="E120" s="7" t="s">
        <v>9</v>
      </c>
    </row>
    <row r="121" spans="1:5" x14ac:dyDescent="0.25">
      <c r="A121" s="5" t="s">
        <v>10156</v>
      </c>
      <c r="B121" s="5" t="s">
        <v>10157</v>
      </c>
      <c r="C121" t="s">
        <v>10158</v>
      </c>
      <c r="D121" s="8">
        <v>2.775436647908202E-3</v>
      </c>
      <c r="E121" s="7" t="s">
        <v>9</v>
      </c>
    </row>
    <row r="122" spans="1:5" x14ac:dyDescent="0.25">
      <c r="A122" s="5" t="s">
        <v>10287</v>
      </c>
      <c r="B122" s="5" t="s">
        <v>10288</v>
      </c>
      <c r="C122" t="s">
        <v>10289</v>
      </c>
      <c r="D122" s="8">
        <v>2.563626670854548E-3</v>
      </c>
      <c r="E122" s="7" t="s">
        <v>9</v>
      </c>
    </row>
    <row r="123" spans="1:5" x14ac:dyDescent="0.25">
      <c r="A123" s="5" t="s">
        <v>10293</v>
      </c>
      <c r="B123" s="5" t="s">
        <v>10294</v>
      </c>
      <c r="C123" t="s">
        <v>10295</v>
      </c>
      <c r="D123" s="8">
        <v>2.2331545787371752E-3</v>
      </c>
      <c r="E123" s="7" t="s">
        <v>9</v>
      </c>
    </row>
    <row r="124" spans="1:5" x14ac:dyDescent="0.25">
      <c r="A124" s="5" t="s">
        <v>10085</v>
      </c>
      <c r="B124" s="5" t="s">
        <v>10086</v>
      </c>
      <c r="C124" t="s">
        <v>10087</v>
      </c>
      <c r="D124" s="8">
        <v>0</v>
      </c>
      <c r="E124" s="7" t="s">
        <v>261</v>
      </c>
    </row>
    <row r="125" spans="1:5" x14ac:dyDescent="0.25">
      <c r="A125" s="5" t="s">
        <v>10091</v>
      </c>
      <c r="B125" s="5" t="s">
        <v>10092</v>
      </c>
      <c r="C125" t="s">
        <v>10093</v>
      </c>
      <c r="D125" s="8">
        <v>0</v>
      </c>
      <c r="E125" s="7" t="s">
        <v>261</v>
      </c>
    </row>
    <row r="126" spans="1:5" x14ac:dyDescent="0.25">
      <c r="A126" s="5" t="s">
        <v>10094</v>
      </c>
      <c r="B126" s="5" t="s">
        <v>10095</v>
      </c>
      <c r="C126" t="s">
        <v>10096</v>
      </c>
      <c r="D126" s="8">
        <v>0</v>
      </c>
      <c r="E126" s="7" t="s">
        <v>261</v>
      </c>
    </row>
    <row r="127" spans="1:5" x14ac:dyDescent="0.25">
      <c r="A127" s="5" t="s">
        <v>10100</v>
      </c>
      <c r="B127" s="5" t="s">
        <v>10101</v>
      </c>
      <c r="C127" t="s">
        <v>10102</v>
      </c>
      <c r="D127" s="8">
        <v>0</v>
      </c>
      <c r="E127" s="7" t="s">
        <v>261</v>
      </c>
    </row>
    <row r="128" spans="1:5" x14ac:dyDescent="0.25">
      <c r="A128" s="5" t="s">
        <v>10254</v>
      </c>
      <c r="B128" s="5" t="s">
        <v>10255</v>
      </c>
      <c r="C128" t="s">
        <v>10256</v>
      </c>
      <c r="D128" s="8">
        <v>0</v>
      </c>
      <c r="E128" s="7" t="s">
        <v>261</v>
      </c>
    </row>
    <row r="129" spans="1:5" x14ac:dyDescent="0.25">
      <c r="A129" s="5" t="s">
        <v>10103</v>
      </c>
      <c r="B129" s="5" t="s">
        <v>10104</v>
      </c>
      <c r="C129" t="s">
        <v>10105</v>
      </c>
      <c r="D129" s="8">
        <v>0</v>
      </c>
      <c r="E129" s="7" t="s">
        <v>261</v>
      </c>
    </row>
    <row r="130" spans="1:5" x14ac:dyDescent="0.25">
      <c r="A130" s="5" t="s">
        <v>10023</v>
      </c>
      <c r="B130" s="5" t="s">
        <v>3009</v>
      </c>
      <c r="C130" t="s">
        <v>3010</v>
      </c>
      <c r="D130" s="8">
        <v>0</v>
      </c>
      <c r="E130" s="7" t="s">
        <v>261</v>
      </c>
    </row>
    <row r="131" spans="1:5" x14ac:dyDescent="0.25">
      <c r="A131" s="5" t="s">
        <v>10299</v>
      </c>
      <c r="B131" s="5" t="s">
        <v>10300</v>
      </c>
      <c r="C131" t="s">
        <v>10301</v>
      </c>
      <c r="D131" s="8">
        <v>0</v>
      </c>
      <c r="E131" s="7" t="s">
        <v>261</v>
      </c>
    </row>
    <row r="132" spans="1:5" x14ac:dyDescent="0.25">
      <c r="A132" s="5" t="s">
        <v>10069</v>
      </c>
      <c r="B132" s="5" t="s">
        <v>10070</v>
      </c>
      <c r="C132" t="s">
        <v>10071</v>
      </c>
      <c r="D132" s="8">
        <v>0</v>
      </c>
      <c r="E132" s="7" t="s">
        <v>261</v>
      </c>
    </row>
    <row r="133" spans="1:5" x14ac:dyDescent="0.25">
      <c r="A133" s="5" t="s">
        <v>10051</v>
      </c>
      <c r="B133" s="5" t="s">
        <v>10052</v>
      </c>
      <c r="C133" t="s">
        <v>10053</v>
      </c>
      <c r="D133" s="8">
        <v>0</v>
      </c>
      <c r="E133" s="7" t="s">
        <v>261</v>
      </c>
    </row>
    <row r="134" spans="1:5" x14ac:dyDescent="0.25">
      <c r="A134" s="5" t="s">
        <v>10257</v>
      </c>
      <c r="B134" s="5" t="s">
        <v>10258</v>
      </c>
      <c r="C134" t="s">
        <v>10259</v>
      </c>
      <c r="D134" s="8">
        <v>0</v>
      </c>
      <c r="E134" s="7" t="s">
        <v>261</v>
      </c>
    </row>
    <row r="135" spans="1:5" x14ac:dyDescent="0.25">
      <c r="A135" s="5" t="s">
        <v>10046</v>
      </c>
      <c r="B135" s="5" t="s">
        <v>10047</v>
      </c>
      <c r="C135" t="s">
        <v>10975</v>
      </c>
      <c r="D135" s="8">
        <v>0</v>
      </c>
      <c r="E135" s="7" t="s">
        <v>261</v>
      </c>
    </row>
    <row r="136" spans="1:5" x14ac:dyDescent="0.25">
      <c r="A136" s="5" t="s">
        <v>10040</v>
      </c>
      <c r="B136" s="5" t="s">
        <v>10041</v>
      </c>
      <c r="C136" t="s">
        <v>10042</v>
      </c>
      <c r="D136" s="8">
        <v>0</v>
      </c>
      <c r="E136" s="7" t="s">
        <v>261</v>
      </c>
    </row>
    <row r="137" spans="1:5" x14ac:dyDescent="0.25">
      <c r="A137" s="5" t="s">
        <v>10012</v>
      </c>
      <c r="B137" s="5" t="s">
        <v>10013</v>
      </c>
      <c r="C137" t="s">
        <v>10014</v>
      </c>
      <c r="D137" s="8">
        <v>0</v>
      </c>
      <c r="E137" s="7" t="s">
        <v>261</v>
      </c>
    </row>
    <row r="138" spans="1:5" x14ac:dyDescent="0.25">
      <c r="A138" s="5" t="s">
        <v>10132</v>
      </c>
      <c r="B138" s="5" t="s">
        <v>10133</v>
      </c>
      <c r="C138" t="s">
        <v>10134</v>
      </c>
      <c r="D138" s="8">
        <v>0</v>
      </c>
      <c r="E138" s="7" t="s">
        <v>261</v>
      </c>
    </row>
    <row r="139" spans="1:5" x14ac:dyDescent="0.25">
      <c r="A139" s="5" t="s">
        <v>10138</v>
      </c>
      <c r="B139" s="5" t="s">
        <v>10139</v>
      </c>
      <c r="C139" t="s">
        <v>10140</v>
      </c>
      <c r="D139" s="8">
        <v>0</v>
      </c>
      <c r="E139" s="7" t="s">
        <v>261</v>
      </c>
    </row>
    <row r="140" spans="1:5" x14ac:dyDescent="0.25">
      <c r="A140" s="5" t="s">
        <v>10247</v>
      </c>
      <c r="B140" s="5" t="s">
        <v>10248</v>
      </c>
      <c r="C140" t="s">
        <v>10249</v>
      </c>
      <c r="D140" s="8">
        <v>0</v>
      </c>
      <c r="E140" s="7" t="s">
        <v>261</v>
      </c>
    </row>
    <row r="141" spans="1:5" x14ac:dyDescent="0.25">
      <c r="A141" s="5" t="s">
        <v>10031</v>
      </c>
      <c r="B141" s="5" t="s">
        <v>10032</v>
      </c>
      <c r="C141" t="s">
        <v>10033</v>
      </c>
      <c r="D141" s="8">
        <v>0</v>
      </c>
      <c r="E141" s="7" t="s">
        <v>261</v>
      </c>
    </row>
    <row r="142" spans="1:5" x14ac:dyDescent="0.25">
      <c r="A142" s="5" t="s">
        <v>10153</v>
      </c>
      <c r="B142" s="5" t="s">
        <v>10154</v>
      </c>
      <c r="C142" t="s">
        <v>10155</v>
      </c>
      <c r="D142" s="8">
        <v>0</v>
      </c>
      <c r="E142" s="7" t="s">
        <v>261</v>
      </c>
    </row>
    <row r="143" spans="1:5" x14ac:dyDescent="0.25">
      <c r="A143" s="5" t="s">
        <v>10075</v>
      </c>
      <c r="B143" s="5" t="s">
        <v>2306</v>
      </c>
      <c r="C143" t="s">
        <v>2307</v>
      </c>
      <c r="D143" s="8">
        <v>0</v>
      </c>
      <c r="E143" s="7" t="s">
        <v>261</v>
      </c>
    </row>
    <row r="144" spans="1:5" x14ac:dyDescent="0.25">
      <c r="A144" s="5" t="s">
        <v>10159</v>
      </c>
      <c r="B144" s="5" t="s">
        <v>10160</v>
      </c>
      <c r="C144" t="s">
        <v>10161</v>
      </c>
      <c r="D144" s="8">
        <v>0</v>
      </c>
      <c r="E144" s="7" t="s">
        <v>261</v>
      </c>
    </row>
    <row r="145" spans="1:5" x14ac:dyDescent="0.25">
      <c r="A145" s="5" t="s">
        <v>10025</v>
      </c>
      <c r="B145" s="5" t="s">
        <v>10026</v>
      </c>
      <c r="C145" t="s">
        <v>10027</v>
      </c>
      <c r="D145" s="8">
        <v>0</v>
      </c>
      <c r="E145" s="7" t="s">
        <v>261</v>
      </c>
    </row>
    <row r="146" spans="1:5" x14ac:dyDescent="0.25">
      <c r="A146" s="5" t="s">
        <v>10162</v>
      </c>
      <c r="B146" s="5" t="s">
        <v>10163</v>
      </c>
      <c r="C146" t="s">
        <v>10164</v>
      </c>
      <c r="D146" s="8">
        <v>0</v>
      </c>
      <c r="E146" s="7" t="s">
        <v>261</v>
      </c>
    </row>
    <row r="147" spans="1:5" x14ac:dyDescent="0.25">
      <c r="A147" s="5" t="s">
        <v>10284</v>
      </c>
      <c r="B147" s="5" t="s">
        <v>10285</v>
      </c>
      <c r="C147" t="s">
        <v>10286</v>
      </c>
      <c r="D147" s="8">
        <v>0</v>
      </c>
      <c r="E147" s="7" t="s">
        <v>261</v>
      </c>
    </row>
    <row r="148" spans="1:5" x14ac:dyDescent="0.25">
      <c r="A148" s="5" t="s">
        <v>10296</v>
      </c>
      <c r="B148" s="5" t="s">
        <v>10297</v>
      </c>
      <c r="C148" t="s">
        <v>10298</v>
      </c>
      <c r="D148" s="8">
        <v>0</v>
      </c>
      <c r="E148" s="7" t="s">
        <v>261</v>
      </c>
    </row>
    <row r="149" spans="1:5" x14ac:dyDescent="0.25">
      <c r="A149" s="5" t="s">
        <v>10019</v>
      </c>
      <c r="B149" s="5" t="s">
        <v>1851</v>
      </c>
      <c r="C149" t="s">
        <v>1852</v>
      </c>
      <c r="D149" s="8">
        <v>0</v>
      </c>
      <c r="E149" s="7" t="s">
        <v>261</v>
      </c>
    </row>
    <row r="150" spans="1:5" x14ac:dyDescent="0.25">
      <c r="A150" s="5" t="s">
        <v>10281</v>
      </c>
      <c r="B150" s="5" t="s">
        <v>10282</v>
      </c>
      <c r="C150" t="s">
        <v>10283</v>
      </c>
      <c r="D150" s="8">
        <v>0</v>
      </c>
      <c r="E150" s="7" t="s">
        <v>261</v>
      </c>
    </row>
    <row r="151" spans="1:5" x14ac:dyDescent="0.25">
      <c r="A151" s="5" t="s">
        <v>5379</v>
      </c>
      <c r="B151" s="5" t="s">
        <v>3625</v>
      </c>
      <c r="C151" t="s">
        <v>3626</v>
      </c>
      <c r="D151" s="8">
        <v>0</v>
      </c>
      <c r="E151" s="7" t="s">
        <v>261</v>
      </c>
    </row>
    <row r="152" spans="1:5" x14ac:dyDescent="0.25">
      <c r="A152" s="5" t="s">
        <v>5380</v>
      </c>
      <c r="B152" s="5" t="s">
        <v>2191</v>
      </c>
      <c r="C152" t="s">
        <v>2192</v>
      </c>
      <c r="D152" s="8">
        <v>0</v>
      </c>
      <c r="E152" s="7" t="s">
        <v>261</v>
      </c>
    </row>
    <row r="153" spans="1:5" x14ac:dyDescent="0.25">
      <c r="A153" s="5" t="s">
        <v>10275</v>
      </c>
      <c r="B153" s="5" t="s">
        <v>10276</v>
      </c>
      <c r="C153" t="s">
        <v>10277</v>
      </c>
      <c r="D153" s="8">
        <v>0</v>
      </c>
      <c r="E153" s="7" t="s">
        <v>261</v>
      </c>
    </row>
    <row r="154" spans="1:5" x14ac:dyDescent="0.25">
      <c r="A154" s="5" t="s">
        <v>10205</v>
      </c>
      <c r="B154" s="5" t="s">
        <v>10206</v>
      </c>
      <c r="C154" t="s">
        <v>10207</v>
      </c>
      <c r="D154" s="8">
        <v>0</v>
      </c>
      <c r="E154" s="7" t="s">
        <v>261</v>
      </c>
    </row>
    <row r="155" spans="1:5" x14ac:dyDescent="0.25">
      <c r="A155" s="5" t="s">
        <v>10302</v>
      </c>
      <c r="B155" s="5" t="s">
        <v>10303</v>
      </c>
      <c r="C155" t="s">
        <v>10304</v>
      </c>
      <c r="D155" s="8">
        <v>0</v>
      </c>
      <c r="E155" s="7" t="s">
        <v>261</v>
      </c>
    </row>
    <row r="156" spans="1:5" x14ac:dyDescent="0.25">
      <c r="A156" s="5" t="s">
        <v>10043</v>
      </c>
      <c r="B156" s="5" t="s">
        <v>10044</v>
      </c>
      <c r="C156" t="s">
        <v>10045</v>
      </c>
      <c r="D156" s="8">
        <v>0</v>
      </c>
      <c r="E156" s="7" t="s">
        <v>261</v>
      </c>
    </row>
    <row r="157" spans="1:5" x14ac:dyDescent="0.25">
      <c r="A157" s="5" t="s">
        <v>10063</v>
      </c>
      <c r="B157" s="5" t="s">
        <v>10064</v>
      </c>
      <c r="C157" t="s">
        <v>10065</v>
      </c>
      <c r="D157" s="8">
        <v>0</v>
      </c>
      <c r="E157" s="7" t="s">
        <v>261</v>
      </c>
    </row>
    <row r="158" spans="1:5" x14ac:dyDescent="0.25">
      <c r="A158" s="5" t="s">
        <v>10048</v>
      </c>
      <c r="B158" s="5" t="s">
        <v>10049</v>
      </c>
      <c r="C158" t="s">
        <v>10050</v>
      </c>
      <c r="D158" s="8">
        <v>0</v>
      </c>
      <c r="E158" s="7" t="s">
        <v>261</v>
      </c>
    </row>
    <row r="159" spans="1:5" x14ac:dyDescent="0.25">
      <c r="A159" s="5" t="s">
        <v>10217</v>
      </c>
      <c r="B159" s="5" t="s">
        <v>10218</v>
      </c>
      <c r="C159" t="s">
        <v>10219</v>
      </c>
      <c r="D159" s="8">
        <v>0</v>
      </c>
      <c r="E159" s="7" t="s">
        <v>261</v>
      </c>
    </row>
    <row r="160" spans="1:5" x14ac:dyDescent="0.25">
      <c r="A160" s="5" t="s">
        <v>10290</v>
      </c>
      <c r="B160" s="5" t="s">
        <v>10291</v>
      </c>
      <c r="C160" t="s">
        <v>10292</v>
      </c>
      <c r="D160" s="8">
        <v>0</v>
      </c>
      <c r="E160" s="7" t="s">
        <v>261</v>
      </c>
    </row>
    <row r="161" spans="1:5" x14ac:dyDescent="0.25">
      <c r="A161" s="5" t="s">
        <v>10229</v>
      </c>
      <c r="B161" s="5" t="s">
        <v>10230</v>
      </c>
      <c r="C161" t="s">
        <v>10231</v>
      </c>
      <c r="D161" s="8">
        <v>0</v>
      </c>
      <c r="E161" s="7" t="s">
        <v>261</v>
      </c>
    </row>
    <row r="162" spans="1:5" x14ac:dyDescent="0.25">
      <c r="A162" s="5" t="s">
        <v>10232</v>
      </c>
      <c r="B162" s="5" t="s">
        <v>10233</v>
      </c>
      <c r="C162" t="s">
        <v>10234</v>
      </c>
      <c r="D162" s="8">
        <v>0</v>
      </c>
      <c r="E162" s="7" t="s">
        <v>261</v>
      </c>
    </row>
    <row r="163" spans="1:5" x14ac:dyDescent="0.25">
      <c r="A163" s="5" t="s">
        <v>10269</v>
      </c>
      <c r="B163" s="5" t="s">
        <v>10270</v>
      </c>
      <c r="C163" t="s">
        <v>10271</v>
      </c>
      <c r="D163" s="8">
        <v>0</v>
      </c>
      <c r="E163" s="7" t="s">
        <v>261</v>
      </c>
    </row>
    <row r="164" spans="1:5" x14ac:dyDescent="0.25">
      <c r="A164" s="5" t="s">
        <v>10079</v>
      </c>
      <c r="B164" s="5" t="s">
        <v>10080</v>
      </c>
      <c r="C164" t="s">
        <v>10081</v>
      </c>
      <c r="D164" s="8">
        <v>0</v>
      </c>
      <c r="E164" s="7" t="s">
        <v>261</v>
      </c>
    </row>
  </sheetData>
  <pageMargins left="0.7" right="0.7" top="0.75" bottom="0.75" header="0.3" footer="0.3"/>
  <pageSetup orientation="portrait" r:id="rId1"/>
  <tableParts count="1">
    <tablePart r:id="rId2"/>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32615-F9B3-4EBB-8312-81A7819AF8E4}">
  <sheetPr>
    <tabColor theme="8" tint="-0.249977111117893"/>
  </sheetPr>
  <dimension ref="A1:E101"/>
  <sheetViews>
    <sheetView workbookViewId="0">
      <pane ySplit="5" topLeftCell="A6" activePane="bottomLeft" state="frozen"/>
      <selection activeCell="E90" sqref="E90:E106"/>
      <selection pane="bottomLeft" activeCell="F1" sqref="F1:G1"/>
    </sheetView>
  </sheetViews>
  <sheetFormatPr defaultRowHeight="15" x14ac:dyDescent="0.25"/>
  <cols>
    <col min="1" max="1" width="12.28515625" style="5" bestFit="1" customWidth="1"/>
    <col min="2" max="2" width="10.140625" style="5" bestFit="1" customWidth="1"/>
    <col min="3" max="3" width="43.85546875" bestFit="1" customWidth="1"/>
    <col min="4" max="4" width="12.140625" style="8" bestFit="1" customWidth="1"/>
    <col min="5" max="5" width="14.28515625" style="7" bestFit="1" customWidth="1"/>
    <col min="6" max="6" width="11.7109375" bestFit="1" customWidth="1"/>
  </cols>
  <sheetData>
    <row r="1" spans="1:5" x14ac:dyDescent="0.25">
      <c r="A1" s="4" t="s">
        <v>9958</v>
      </c>
      <c r="B1"/>
    </row>
    <row r="2" spans="1:5" x14ac:dyDescent="0.25">
      <c r="A2" s="4" t="str">
        <f>"Quarterly Index Reconstitution List as of "&amp;TEXT(List!A2,"mmmm d, yyyy")</f>
        <v>Quarterly Index Reconstitution List as of December 3, 2025</v>
      </c>
    </row>
    <row r="5" spans="1:5" x14ac:dyDescent="0.25">
      <c r="A5" s="4" t="s">
        <v>3</v>
      </c>
      <c r="B5" s="4" t="s">
        <v>4</v>
      </c>
      <c r="C5" s="3" t="s">
        <v>5</v>
      </c>
      <c r="D5" s="15" t="s">
        <v>4960</v>
      </c>
      <c r="E5" s="6" t="s">
        <v>6</v>
      </c>
    </row>
    <row r="6" spans="1:5" x14ac:dyDescent="0.25">
      <c r="A6" s="5" t="s">
        <v>10869</v>
      </c>
      <c r="B6" s="5" t="s">
        <v>2445</v>
      </c>
      <c r="C6" t="s">
        <v>2446</v>
      </c>
      <c r="D6" s="8">
        <v>2.1862604025430863E-2</v>
      </c>
      <c r="E6" s="7" t="s">
        <v>10</v>
      </c>
    </row>
    <row r="7" spans="1:5" x14ac:dyDescent="0.25">
      <c r="A7" s="5" t="s">
        <v>10870</v>
      </c>
      <c r="B7" s="5" t="s">
        <v>4881</v>
      </c>
      <c r="C7" t="s">
        <v>4882</v>
      </c>
      <c r="D7" s="8">
        <v>2.1862604025430863E-2</v>
      </c>
      <c r="E7" s="7" t="s">
        <v>10</v>
      </c>
    </row>
    <row r="8" spans="1:5" x14ac:dyDescent="0.25">
      <c r="A8" s="5" t="s">
        <v>9967</v>
      </c>
      <c r="B8" s="5" t="s">
        <v>9968</v>
      </c>
      <c r="C8" t="s">
        <v>9969</v>
      </c>
      <c r="D8" s="8">
        <v>1.9274679165796144E-2</v>
      </c>
      <c r="E8" s="7" t="s">
        <v>9</v>
      </c>
    </row>
    <row r="9" spans="1:5" x14ac:dyDescent="0.25">
      <c r="A9" s="5" t="s">
        <v>9972</v>
      </c>
      <c r="B9" s="5" t="s">
        <v>4451</v>
      </c>
      <c r="C9" t="s">
        <v>4452</v>
      </c>
      <c r="D9" s="8">
        <v>1.9054124001635406E-2</v>
      </c>
      <c r="E9" s="7" t="s">
        <v>9</v>
      </c>
    </row>
    <row r="10" spans="1:5" x14ac:dyDescent="0.25">
      <c r="A10" s="5" t="s">
        <v>5359</v>
      </c>
      <c r="B10" s="5" t="s">
        <v>2813</v>
      </c>
      <c r="C10" t="s">
        <v>2814</v>
      </c>
      <c r="D10" s="8">
        <v>1.8683189948330368E-2</v>
      </c>
      <c r="E10" s="7" t="s">
        <v>10</v>
      </c>
    </row>
    <row r="11" spans="1:5" x14ac:dyDescent="0.25">
      <c r="A11" s="5" t="s">
        <v>9971</v>
      </c>
      <c r="B11" s="5" t="s">
        <v>2903</v>
      </c>
      <c r="C11" t="s">
        <v>2904</v>
      </c>
      <c r="D11" s="8">
        <v>1.8442534994869746E-2</v>
      </c>
      <c r="E11" s="7" t="s">
        <v>9</v>
      </c>
    </row>
    <row r="12" spans="1:5" x14ac:dyDescent="0.25">
      <c r="A12" s="5" t="s">
        <v>5399</v>
      </c>
      <c r="B12" s="5" t="s">
        <v>5400</v>
      </c>
      <c r="C12" t="s">
        <v>5401</v>
      </c>
      <c r="D12" s="8">
        <v>1.7736670360711342E-2</v>
      </c>
      <c r="E12" s="7" t="s">
        <v>9</v>
      </c>
    </row>
    <row r="13" spans="1:5" x14ac:dyDescent="0.25">
      <c r="A13" s="5" t="s">
        <v>10871</v>
      </c>
      <c r="B13" s="5" t="s">
        <v>2067</v>
      </c>
      <c r="C13" t="s">
        <v>2068</v>
      </c>
      <c r="D13" s="8">
        <v>1.7452922831095372E-2</v>
      </c>
      <c r="E13" s="7" t="s">
        <v>10</v>
      </c>
    </row>
    <row r="14" spans="1:5" x14ac:dyDescent="0.25">
      <c r="A14" s="5" t="s">
        <v>9970</v>
      </c>
      <c r="B14" s="5" t="s">
        <v>1989</v>
      </c>
      <c r="C14" t="s">
        <v>1990</v>
      </c>
      <c r="D14" s="8">
        <v>1.7445424590489929E-2</v>
      </c>
      <c r="E14" s="7" t="s">
        <v>9</v>
      </c>
    </row>
    <row r="15" spans="1:5" x14ac:dyDescent="0.25">
      <c r="A15" s="5" t="s">
        <v>9962</v>
      </c>
      <c r="B15" s="5" t="s">
        <v>2001</v>
      </c>
      <c r="C15" t="s">
        <v>2002</v>
      </c>
      <c r="D15" s="8">
        <v>1.7152123556049913E-2</v>
      </c>
      <c r="E15" s="7" t="s">
        <v>9</v>
      </c>
    </row>
    <row r="16" spans="1:5" x14ac:dyDescent="0.25">
      <c r="A16" s="5" t="s">
        <v>9960</v>
      </c>
      <c r="B16" s="5" t="s">
        <v>1794</v>
      </c>
      <c r="C16" t="s">
        <v>1795</v>
      </c>
      <c r="D16" s="8">
        <v>1.7013957880910112E-2</v>
      </c>
      <c r="E16" s="7" t="s">
        <v>9</v>
      </c>
    </row>
    <row r="17" spans="1:5" x14ac:dyDescent="0.25">
      <c r="A17" s="5" t="s">
        <v>9836</v>
      </c>
      <c r="B17" s="5" t="s">
        <v>2428</v>
      </c>
      <c r="C17" t="s">
        <v>2429</v>
      </c>
      <c r="D17" s="8">
        <v>1.6765351105377163E-2</v>
      </c>
      <c r="E17" s="7" t="s">
        <v>9</v>
      </c>
    </row>
    <row r="18" spans="1:5" x14ac:dyDescent="0.25">
      <c r="A18" s="5" t="s">
        <v>9974</v>
      </c>
      <c r="B18" s="5" t="s">
        <v>2354</v>
      </c>
      <c r="C18" t="s">
        <v>2355</v>
      </c>
      <c r="D18" s="8">
        <v>1.6206794065508956E-2</v>
      </c>
      <c r="E18" s="7" t="s">
        <v>9</v>
      </c>
    </row>
    <row r="19" spans="1:5" x14ac:dyDescent="0.25">
      <c r="A19" s="5" t="s">
        <v>10008</v>
      </c>
      <c r="B19" s="5" t="s">
        <v>2390</v>
      </c>
      <c r="C19" t="s">
        <v>2391</v>
      </c>
      <c r="D19" s="8">
        <v>1.6167105167155284E-2</v>
      </c>
      <c r="E19" s="7" t="s">
        <v>10</v>
      </c>
    </row>
    <row r="20" spans="1:5" x14ac:dyDescent="0.25">
      <c r="A20" s="5" t="s">
        <v>10007</v>
      </c>
      <c r="B20" s="5" t="s">
        <v>2409</v>
      </c>
      <c r="C20" t="s">
        <v>2410</v>
      </c>
      <c r="D20" s="8">
        <v>1.6047857130357886E-2</v>
      </c>
      <c r="E20" s="7" t="s">
        <v>10</v>
      </c>
    </row>
    <row r="21" spans="1:5" x14ac:dyDescent="0.25">
      <c r="A21" s="5" t="s">
        <v>5363</v>
      </c>
      <c r="B21" s="5" t="s">
        <v>2078</v>
      </c>
      <c r="C21" t="s">
        <v>2079</v>
      </c>
      <c r="D21" s="8">
        <v>1.6020871600183791E-2</v>
      </c>
      <c r="E21" s="7" t="s">
        <v>9</v>
      </c>
    </row>
    <row r="22" spans="1:5" x14ac:dyDescent="0.25">
      <c r="A22" s="5" t="s">
        <v>9959</v>
      </c>
      <c r="B22" s="5" t="s">
        <v>1928</v>
      </c>
      <c r="C22" t="s">
        <v>1929</v>
      </c>
      <c r="D22" s="8">
        <v>1.5939222300230305E-2</v>
      </c>
      <c r="E22" s="7" t="s">
        <v>9</v>
      </c>
    </row>
    <row r="23" spans="1:5" x14ac:dyDescent="0.25">
      <c r="A23" s="5" t="s">
        <v>9982</v>
      </c>
      <c r="B23" s="5" t="s">
        <v>2093</v>
      </c>
      <c r="C23" t="s">
        <v>2094</v>
      </c>
      <c r="D23" s="8">
        <v>1.5750735394635274E-2</v>
      </c>
      <c r="E23" s="7" t="s">
        <v>9</v>
      </c>
    </row>
    <row r="24" spans="1:5" x14ac:dyDescent="0.25">
      <c r="A24" s="5" t="s">
        <v>9975</v>
      </c>
      <c r="B24" s="5" t="s">
        <v>1744</v>
      </c>
      <c r="C24" t="s">
        <v>1745</v>
      </c>
      <c r="D24" s="8">
        <v>1.5637127627887361E-2</v>
      </c>
      <c r="E24" s="7" t="s">
        <v>9</v>
      </c>
    </row>
    <row r="25" spans="1:5" x14ac:dyDescent="0.25">
      <c r="A25" s="5" t="s">
        <v>5396</v>
      </c>
      <c r="B25" s="5" t="s">
        <v>2116</v>
      </c>
      <c r="C25" t="s">
        <v>2117</v>
      </c>
      <c r="D25" s="8">
        <v>1.5523500750196505E-2</v>
      </c>
      <c r="E25" s="7" t="s">
        <v>9</v>
      </c>
    </row>
    <row r="26" spans="1:5" x14ac:dyDescent="0.25">
      <c r="A26" s="5" t="s">
        <v>5351</v>
      </c>
      <c r="B26" s="5" t="s">
        <v>3962</v>
      </c>
      <c r="C26" t="s">
        <v>3963</v>
      </c>
      <c r="D26" s="8">
        <v>1.5366906334086768E-2</v>
      </c>
      <c r="E26" s="7" t="s">
        <v>10</v>
      </c>
    </row>
    <row r="27" spans="1:5" x14ac:dyDescent="0.25">
      <c r="A27" s="5" t="s">
        <v>9963</v>
      </c>
      <c r="B27" s="5" t="s">
        <v>3324</v>
      </c>
      <c r="C27" t="s">
        <v>3325</v>
      </c>
      <c r="D27" s="8">
        <v>1.5282632565355793E-2</v>
      </c>
      <c r="E27" s="7" t="s">
        <v>9</v>
      </c>
    </row>
    <row r="28" spans="1:5" x14ac:dyDescent="0.25">
      <c r="A28" s="5" t="s">
        <v>9964</v>
      </c>
      <c r="B28" s="5" t="s">
        <v>1752</v>
      </c>
      <c r="C28" t="s">
        <v>1753</v>
      </c>
      <c r="D28" s="8">
        <v>1.5282134877466444E-2</v>
      </c>
      <c r="E28" s="7" t="s">
        <v>9</v>
      </c>
    </row>
    <row r="29" spans="1:5" x14ac:dyDescent="0.25">
      <c r="A29" s="5" t="s">
        <v>9978</v>
      </c>
      <c r="B29" s="5" t="s">
        <v>2472</v>
      </c>
      <c r="C29" t="s">
        <v>2473</v>
      </c>
      <c r="D29" s="8">
        <v>1.4964155503904335E-2</v>
      </c>
      <c r="E29" s="7" t="s">
        <v>9</v>
      </c>
    </row>
    <row r="30" spans="1:5" x14ac:dyDescent="0.25">
      <c r="A30" s="5" t="s">
        <v>9977</v>
      </c>
      <c r="B30" s="5" t="s">
        <v>1767</v>
      </c>
      <c r="C30" t="s">
        <v>1768</v>
      </c>
      <c r="D30" s="8">
        <v>1.4735618922646137E-2</v>
      </c>
      <c r="E30" s="7" t="s">
        <v>9</v>
      </c>
    </row>
    <row r="31" spans="1:5" x14ac:dyDescent="0.25">
      <c r="A31" s="5" t="s">
        <v>9973</v>
      </c>
      <c r="B31" s="5" t="s">
        <v>2760</v>
      </c>
      <c r="C31" t="s">
        <v>4479</v>
      </c>
      <c r="D31" s="8">
        <v>1.4690777275409423E-2</v>
      </c>
      <c r="E31" s="7" t="s">
        <v>9</v>
      </c>
    </row>
    <row r="32" spans="1:5" x14ac:dyDescent="0.25">
      <c r="A32" s="5" t="s">
        <v>9976</v>
      </c>
      <c r="B32" s="5" t="s">
        <v>3753</v>
      </c>
      <c r="C32" t="s">
        <v>3754</v>
      </c>
      <c r="D32" s="8">
        <v>1.4300719657570172E-2</v>
      </c>
      <c r="E32" s="7" t="s">
        <v>9</v>
      </c>
    </row>
    <row r="33" spans="1:5" x14ac:dyDescent="0.25">
      <c r="A33" s="5" t="s">
        <v>9980</v>
      </c>
      <c r="B33" s="5" t="s">
        <v>1758</v>
      </c>
      <c r="C33" t="s">
        <v>1759</v>
      </c>
      <c r="D33" s="8">
        <v>1.4300467755498415E-2</v>
      </c>
      <c r="E33" s="7" t="s">
        <v>9</v>
      </c>
    </row>
    <row r="34" spans="1:5" x14ac:dyDescent="0.25">
      <c r="A34" s="5" t="s">
        <v>9859</v>
      </c>
      <c r="B34" s="5" t="s">
        <v>3300</v>
      </c>
      <c r="C34" t="s">
        <v>3301</v>
      </c>
      <c r="D34" s="8">
        <v>1.4253850253242358E-2</v>
      </c>
      <c r="E34" s="7" t="s">
        <v>9</v>
      </c>
    </row>
    <row r="35" spans="1:5" x14ac:dyDescent="0.25">
      <c r="A35" s="5" t="s">
        <v>9984</v>
      </c>
      <c r="B35" s="5" t="s">
        <v>2236</v>
      </c>
      <c r="C35" t="s">
        <v>2237</v>
      </c>
      <c r="D35" s="8">
        <v>1.4207559668069917E-2</v>
      </c>
      <c r="E35" s="7" t="s">
        <v>9</v>
      </c>
    </row>
    <row r="36" spans="1:5" x14ac:dyDescent="0.25">
      <c r="A36" s="5" t="s">
        <v>9831</v>
      </c>
      <c r="B36" s="5" t="s">
        <v>4458</v>
      </c>
      <c r="C36" t="s">
        <v>4459</v>
      </c>
      <c r="D36" s="8">
        <v>1.4118544359508271E-2</v>
      </c>
      <c r="E36" s="7" t="s">
        <v>9</v>
      </c>
    </row>
    <row r="37" spans="1:5" x14ac:dyDescent="0.25">
      <c r="A37" s="5" t="s">
        <v>5353</v>
      </c>
      <c r="B37" s="5" t="s">
        <v>2388</v>
      </c>
      <c r="C37" t="s">
        <v>4461</v>
      </c>
      <c r="D37" s="8">
        <v>1.4060016012693482E-2</v>
      </c>
      <c r="E37" s="7" t="s">
        <v>9</v>
      </c>
    </row>
    <row r="38" spans="1:5" x14ac:dyDescent="0.25">
      <c r="A38" s="5" t="s">
        <v>9979</v>
      </c>
      <c r="B38" s="5" t="s">
        <v>2490</v>
      </c>
      <c r="C38" t="s">
        <v>2491</v>
      </c>
      <c r="D38" s="8">
        <v>1.4037275661349109E-2</v>
      </c>
      <c r="E38" s="7" t="s">
        <v>9</v>
      </c>
    </row>
    <row r="39" spans="1:5" x14ac:dyDescent="0.25">
      <c r="A39" s="5" t="s">
        <v>9856</v>
      </c>
      <c r="B39" s="5" t="s">
        <v>9857</v>
      </c>
      <c r="C39" t="s">
        <v>9858</v>
      </c>
      <c r="D39" s="8">
        <v>1.403468542744501E-2</v>
      </c>
      <c r="E39" s="7" t="s">
        <v>10</v>
      </c>
    </row>
    <row r="40" spans="1:5" x14ac:dyDescent="0.25">
      <c r="A40" s="5" t="s">
        <v>5357</v>
      </c>
      <c r="B40" s="5" t="s">
        <v>1732</v>
      </c>
      <c r="C40" t="s">
        <v>1733</v>
      </c>
      <c r="D40" s="8">
        <v>1.3941101166098336E-2</v>
      </c>
      <c r="E40" s="7" t="s">
        <v>9</v>
      </c>
    </row>
    <row r="41" spans="1:5" x14ac:dyDescent="0.25">
      <c r="A41" s="5" t="s">
        <v>9832</v>
      </c>
      <c r="B41" s="5" t="s">
        <v>2111</v>
      </c>
      <c r="C41" t="s">
        <v>2112</v>
      </c>
      <c r="D41" s="8">
        <v>1.3548857190787609E-2</v>
      </c>
      <c r="E41" s="7" t="s">
        <v>9</v>
      </c>
    </row>
    <row r="42" spans="1:5" x14ac:dyDescent="0.25">
      <c r="A42" s="5" t="s">
        <v>9861</v>
      </c>
      <c r="B42" s="5" t="s">
        <v>9862</v>
      </c>
      <c r="C42" t="s">
        <v>9863</v>
      </c>
      <c r="D42" s="8">
        <v>1.3425972809146623E-2</v>
      </c>
      <c r="E42" s="7" t="s">
        <v>9</v>
      </c>
    </row>
    <row r="43" spans="1:5" x14ac:dyDescent="0.25">
      <c r="A43" s="5" t="s">
        <v>9993</v>
      </c>
      <c r="B43" s="5" t="s">
        <v>2865</v>
      </c>
      <c r="C43" t="s">
        <v>2866</v>
      </c>
      <c r="D43" s="8">
        <v>1.3408456817293414E-2</v>
      </c>
      <c r="E43" s="7" t="s">
        <v>9</v>
      </c>
    </row>
    <row r="44" spans="1:5" x14ac:dyDescent="0.25">
      <c r="A44" s="5" t="s">
        <v>9991</v>
      </c>
      <c r="B44" s="5" t="s">
        <v>2822</v>
      </c>
      <c r="C44" t="s">
        <v>2823</v>
      </c>
      <c r="D44" s="8">
        <v>1.305999349160193E-2</v>
      </c>
      <c r="E44" s="7" t="s">
        <v>9</v>
      </c>
    </row>
    <row r="45" spans="1:5" x14ac:dyDescent="0.25">
      <c r="A45" s="5" t="s">
        <v>5391</v>
      </c>
      <c r="B45" s="5" t="s">
        <v>2454</v>
      </c>
      <c r="C45" t="s">
        <v>2455</v>
      </c>
      <c r="D45" s="8">
        <v>1.2969937015226717E-2</v>
      </c>
      <c r="E45" s="7" t="s">
        <v>9</v>
      </c>
    </row>
    <row r="46" spans="1:5" x14ac:dyDescent="0.25">
      <c r="A46" s="5" t="s">
        <v>5382</v>
      </c>
      <c r="B46" s="5" t="s">
        <v>3726</v>
      </c>
      <c r="C46" t="s">
        <v>3727</v>
      </c>
      <c r="D46" s="8">
        <v>1.2848318152675151E-2</v>
      </c>
      <c r="E46" s="7" t="s">
        <v>9</v>
      </c>
    </row>
    <row r="47" spans="1:5" x14ac:dyDescent="0.25">
      <c r="A47" s="5" t="s">
        <v>9994</v>
      </c>
      <c r="B47" s="5" t="s">
        <v>2040</v>
      </c>
      <c r="C47" t="s">
        <v>2041</v>
      </c>
      <c r="D47" s="8">
        <v>1.2733956070515423E-2</v>
      </c>
      <c r="E47" s="7" t="s">
        <v>9</v>
      </c>
    </row>
    <row r="48" spans="1:5" x14ac:dyDescent="0.25">
      <c r="A48" s="5" t="s">
        <v>9988</v>
      </c>
      <c r="B48" s="5" t="s">
        <v>9989</v>
      </c>
      <c r="C48" t="s">
        <v>9990</v>
      </c>
      <c r="D48" s="8">
        <v>1.2495315239281449E-2</v>
      </c>
      <c r="E48" s="7" t="s">
        <v>9</v>
      </c>
    </row>
    <row r="49" spans="1:5" x14ac:dyDescent="0.25">
      <c r="A49" s="5" t="s">
        <v>5367</v>
      </c>
      <c r="B49" s="5" t="s">
        <v>2199</v>
      </c>
      <c r="C49" t="s">
        <v>2200</v>
      </c>
      <c r="D49" s="8">
        <v>1.2421953483894086E-2</v>
      </c>
      <c r="E49" s="7" t="s">
        <v>9</v>
      </c>
    </row>
    <row r="50" spans="1:5" x14ac:dyDescent="0.25">
      <c r="A50" s="5" t="s">
        <v>5349</v>
      </c>
      <c r="B50" s="5" t="s">
        <v>1776</v>
      </c>
      <c r="C50" t="s">
        <v>4424</v>
      </c>
      <c r="D50" s="8">
        <v>1.2391554081206443E-2</v>
      </c>
      <c r="E50" s="7" t="s">
        <v>9</v>
      </c>
    </row>
    <row r="51" spans="1:5" x14ac:dyDescent="0.25">
      <c r="A51" s="5" t="s">
        <v>5347</v>
      </c>
      <c r="B51" s="5" t="s">
        <v>2952</v>
      </c>
      <c r="C51" t="s">
        <v>2953</v>
      </c>
      <c r="D51" s="8">
        <v>1.2384296010268213E-2</v>
      </c>
      <c r="E51" s="7" t="s">
        <v>10</v>
      </c>
    </row>
    <row r="52" spans="1:5" x14ac:dyDescent="0.25">
      <c r="A52" s="5" t="s">
        <v>9983</v>
      </c>
      <c r="B52" s="5" t="s">
        <v>4438</v>
      </c>
      <c r="C52" t="s">
        <v>4439</v>
      </c>
      <c r="D52" s="8">
        <v>1.2040311069573479E-2</v>
      </c>
      <c r="E52" s="7" t="s">
        <v>9</v>
      </c>
    </row>
    <row r="53" spans="1:5" x14ac:dyDescent="0.25">
      <c r="A53" s="5" t="s">
        <v>5354</v>
      </c>
      <c r="B53" s="5" t="s">
        <v>5355</v>
      </c>
      <c r="C53" t="s">
        <v>5356</v>
      </c>
      <c r="D53" s="8">
        <v>1.1907707339092456E-2</v>
      </c>
      <c r="E53" s="7" t="s">
        <v>9</v>
      </c>
    </row>
    <row r="54" spans="1:5" x14ac:dyDescent="0.25">
      <c r="A54" s="5" t="s">
        <v>9860</v>
      </c>
      <c r="B54" s="5" t="s">
        <v>4442</v>
      </c>
      <c r="C54" t="s">
        <v>4443</v>
      </c>
      <c r="D54" s="8">
        <v>1.1872143483631538E-2</v>
      </c>
      <c r="E54" s="7" t="s">
        <v>9</v>
      </c>
    </row>
    <row r="55" spans="1:5" x14ac:dyDescent="0.25">
      <c r="A55" s="5" t="s">
        <v>5346</v>
      </c>
      <c r="B55" s="5" t="s">
        <v>2064</v>
      </c>
      <c r="C55" t="s">
        <v>2065</v>
      </c>
      <c r="D55" s="8">
        <v>1.1817352650238509E-2</v>
      </c>
      <c r="E55" s="7" t="s">
        <v>9</v>
      </c>
    </row>
    <row r="56" spans="1:5" x14ac:dyDescent="0.25">
      <c r="A56" s="5" t="s">
        <v>9986</v>
      </c>
      <c r="B56" s="5" t="s">
        <v>9987</v>
      </c>
      <c r="C56" t="s">
        <v>10872</v>
      </c>
      <c r="D56" s="8">
        <v>1.1626722865228929E-2</v>
      </c>
      <c r="E56" s="7" t="s">
        <v>9</v>
      </c>
    </row>
    <row r="57" spans="1:5" x14ac:dyDescent="0.25">
      <c r="A57" s="5" t="s">
        <v>10873</v>
      </c>
      <c r="B57" s="5" t="s">
        <v>3965</v>
      </c>
      <c r="C57" t="s">
        <v>3966</v>
      </c>
      <c r="D57" s="8">
        <v>1.1550177024737544E-2</v>
      </c>
      <c r="E57" s="7" t="s">
        <v>10</v>
      </c>
    </row>
    <row r="58" spans="1:5" x14ac:dyDescent="0.25">
      <c r="A58" s="5" t="s">
        <v>5388</v>
      </c>
      <c r="B58" s="5" t="s">
        <v>3935</v>
      </c>
      <c r="C58" t="s">
        <v>3936</v>
      </c>
      <c r="D58" s="8">
        <v>1.138969809142833E-2</v>
      </c>
      <c r="E58" s="7" t="s">
        <v>9</v>
      </c>
    </row>
    <row r="59" spans="1:5" x14ac:dyDescent="0.25">
      <c r="A59" s="5" t="s">
        <v>10874</v>
      </c>
      <c r="B59" s="5" t="s">
        <v>2156</v>
      </c>
      <c r="C59" t="s">
        <v>2157</v>
      </c>
      <c r="D59" s="8">
        <v>1.1220839399278142E-2</v>
      </c>
      <c r="E59" s="7" t="s">
        <v>10</v>
      </c>
    </row>
    <row r="60" spans="1:5" x14ac:dyDescent="0.25">
      <c r="A60" s="5" t="s">
        <v>5358</v>
      </c>
      <c r="B60" s="5" t="s">
        <v>1718</v>
      </c>
      <c r="C60" t="s">
        <v>1719</v>
      </c>
      <c r="D60" s="8">
        <v>1.1135223273280063E-2</v>
      </c>
      <c r="E60" s="7" t="s">
        <v>9</v>
      </c>
    </row>
    <row r="61" spans="1:5" x14ac:dyDescent="0.25">
      <c r="A61" s="5" t="s">
        <v>9995</v>
      </c>
      <c r="B61" s="5" t="s">
        <v>1904</v>
      </c>
      <c r="C61" t="s">
        <v>1905</v>
      </c>
      <c r="D61" s="8">
        <v>1.0963186879620116E-2</v>
      </c>
      <c r="E61" s="7" t="s">
        <v>9</v>
      </c>
    </row>
    <row r="62" spans="1:5" x14ac:dyDescent="0.25">
      <c r="A62" s="5" t="s">
        <v>5364</v>
      </c>
      <c r="B62" s="5" t="s">
        <v>2211</v>
      </c>
      <c r="C62" t="s">
        <v>2212</v>
      </c>
      <c r="D62" s="8">
        <v>1.0899554931747229E-2</v>
      </c>
      <c r="E62" s="7" t="s">
        <v>9</v>
      </c>
    </row>
    <row r="63" spans="1:5" x14ac:dyDescent="0.25">
      <c r="A63" s="5" t="s">
        <v>5392</v>
      </c>
      <c r="B63" s="5" t="s">
        <v>2583</v>
      </c>
      <c r="C63" t="s">
        <v>2584</v>
      </c>
      <c r="D63" s="8">
        <v>1.0673698322073055E-2</v>
      </c>
      <c r="E63" s="7" t="s">
        <v>9</v>
      </c>
    </row>
    <row r="64" spans="1:5" x14ac:dyDescent="0.25">
      <c r="A64" s="5" t="s">
        <v>5368</v>
      </c>
      <c r="B64" s="5" t="s">
        <v>1848</v>
      </c>
      <c r="C64" t="s">
        <v>1849</v>
      </c>
      <c r="D64" s="8">
        <v>9.9960602832249931E-3</v>
      </c>
      <c r="E64" s="7" t="s">
        <v>9</v>
      </c>
    </row>
    <row r="65" spans="1:5" x14ac:dyDescent="0.25">
      <c r="A65" s="5" t="s">
        <v>5375</v>
      </c>
      <c r="B65" s="5" t="s">
        <v>1878</v>
      </c>
      <c r="C65" t="s">
        <v>1879</v>
      </c>
      <c r="D65" s="8">
        <v>9.5871262618186463E-3</v>
      </c>
      <c r="E65" s="7" t="s">
        <v>9</v>
      </c>
    </row>
    <row r="66" spans="1:5" x14ac:dyDescent="0.25">
      <c r="A66" s="5" t="s">
        <v>10875</v>
      </c>
      <c r="B66" s="5" t="s">
        <v>2010</v>
      </c>
      <c r="C66" t="s">
        <v>2011</v>
      </c>
      <c r="D66" s="8">
        <v>9.447513800235648E-3</v>
      </c>
      <c r="E66" s="7" t="s">
        <v>10</v>
      </c>
    </row>
    <row r="67" spans="1:5" x14ac:dyDescent="0.25">
      <c r="A67" s="5" t="s">
        <v>5350</v>
      </c>
      <c r="B67" s="5" t="s">
        <v>1892</v>
      </c>
      <c r="C67" t="s">
        <v>1893</v>
      </c>
      <c r="D67" s="8">
        <v>9.325020080906344E-3</v>
      </c>
      <c r="E67" s="7" t="s">
        <v>9</v>
      </c>
    </row>
    <row r="68" spans="1:5" x14ac:dyDescent="0.25">
      <c r="A68" s="5" t="s">
        <v>5369</v>
      </c>
      <c r="B68" s="5" t="s">
        <v>2385</v>
      </c>
      <c r="C68" t="s">
        <v>2386</v>
      </c>
      <c r="D68" s="8">
        <v>8.7644076486737884E-3</v>
      </c>
      <c r="E68" s="7" t="s">
        <v>9</v>
      </c>
    </row>
    <row r="69" spans="1:5" x14ac:dyDescent="0.25">
      <c r="A69" s="5" t="s">
        <v>5372</v>
      </c>
      <c r="B69" s="5" t="s">
        <v>2499</v>
      </c>
      <c r="C69" t="s">
        <v>2500</v>
      </c>
      <c r="D69" s="8">
        <v>8.540139212382598E-3</v>
      </c>
      <c r="E69" s="7" t="s">
        <v>9</v>
      </c>
    </row>
    <row r="70" spans="1:5" x14ac:dyDescent="0.25">
      <c r="A70" s="5" t="s">
        <v>9998</v>
      </c>
      <c r="B70" s="5" t="s">
        <v>2678</v>
      </c>
      <c r="C70" t="s">
        <v>2679</v>
      </c>
      <c r="D70" s="8">
        <v>8.3167245398739938E-3</v>
      </c>
      <c r="E70" s="7" t="s">
        <v>9</v>
      </c>
    </row>
    <row r="71" spans="1:5" x14ac:dyDescent="0.25">
      <c r="A71" s="5" t="s">
        <v>5374</v>
      </c>
      <c r="B71" s="5" t="s">
        <v>3677</v>
      </c>
      <c r="C71" t="s">
        <v>3678</v>
      </c>
      <c r="D71" s="8">
        <v>8.1441545572070902E-3</v>
      </c>
      <c r="E71" s="7" t="s">
        <v>9</v>
      </c>
    </row>
    <row r="72" spans="1:5" x14ac:dyDescent="0.25">
      <c r="A72" s="5" t="s">
        <v>9999</v>
      </c>
      <c r="B72" s="5" t="s">
        <v>3457</v>
      </c>
      <c r="C72" t="s">
        <v>3458</v>
      </c>
      <c r="D72" s="8">
        <v>8.1295873134937299E-3</v>
      </c>
      <c r="E72" s="7" t="s">
        <v>9</v>
      </c>
    </row>
    <row r="73" spans="1:5" x14ac:dyDescent="0.25">
      <c r="A73" s="5" t="s">
        <v>10003</v>
      </c>
      <c r="B73" s="5" t="s">
        <v>2874</v>
      </c>
      <c r="C73" t="s">
        <v>2875</v>
      </c>
      <c r="D73" s="8">
        <v>7.4804292171026347E-3</v>
      </c>
      <c r="E73" s="7" t="s">
        <v>9</v>
      </c>
    </row>
    <row r="74" spans="1:5" x14ac:dyDescent="0.25">
      <c r="A74" s="5" t="s">
        <v>5398</v>
      </c>
      <c r="B74" s="5" t="s">
        <v>1930</v>
      </c>
      <c r="C74" t="s">
        <v>1931</v>
      </c>
      <c r="D74" s="8">
        <v>7.3152506195900977E-3</v>
      </c>
      <c r="E74" s="7" t="s">
        <v>9</v>
      </c>
    </row>
    <row r="75" spans="1:5" x14ac:dyDescent="0.25">
      <c r="A75" s="5" t="s">
        <v>10000</v>
      </c>
      <c r="B75" s="5" t="s">
        <v>2251</v>
      </c>
      <c r="C75" t="s">
        <v>2252</v>
      </c>
      <c r="D75" s="8">
        <v>7.1420466756159321E-3</v>
      </c>
      <c r="E75" s="7" t="s">
        <v>9</v>
      </c>
    </row>
    <row r="76" spans="1:5" x14ac:dyDescent="0.25">
      <c r="A76" s="5" t="s">
        <v>10004</v>
      </c>
      <c r="B76" s="5" t="s">
        <v>3012</v>
      </c>
      <c r="C76" t="s">
        <v>3013</v>
      </c>
      <c r="D76" s="8">
        <v>7.1386840665117936E-3</v>
      </c>
      <c r="E76" s="7" t="s">
        <v>9</v>
      </c>
    </row>
    <row r="77" spans="1:5" x14ac:dyDescent="0.25">
      <c r="A77" s="5" t="s">
        <v>5381</v>
      </c>
      <c r="B77" s="5" t="s">
        <v>1729</v>
      </c>
      <c r="C77" t="s">
        <v>1730</v>
      </c>
      <c r="D77" s="8">
        <v>6.1638481516685384E-3</v>
      </c>
      <c r="E77" s="7" t="s">
        <v>9</v>
      </c>
    </row>
    <row r="78" spans="1:5" x14ac:dyDescent="0.25">
      <c r="A78" s="5" t="s">
        <v>5366</v>
      </c>
      <c r="B78" s="5" t="s">
        <v>2840</v>
      </c>
      <c r="C78" t="s">
        <v>2841</v>
      </c>
      <c r="D78" s="8">
        <v>5.8187965019695677E-3</v>
      </c>
      <c r="E78" s="7" t="s">
        <v>9</v>
      </c>
    </row>
    <row r="79" spans="1:5" x14ac:dyDescent="0.25">
      <c r="A79" s="5" t="s">
        <v>5393</v>
      </c>
      <c r="B79" s="5" t="s">
        <v>3691</v>
      </c>
      <c r="C79" t="s">
        <v>3692</v>
      </c>
      <c r="D79" s="8">
        <v>5.7460559650820359E-3</v>
      </c>
      <c r="E79" s="7" t="s">
        <v>9</v>
      </c>
    </row>
    <row r="80" spans="1:5" x14ac:dyDescent="0.25">
      <c r="A80" s="5" t="s">
        <v>10005</v>
      </c>
      <c r="B80" s="5" t="s">
        <v>2177</v>
      </c>
      <c r="C80" t="s">
        <v>2178</v>
      </c>
      <c r="D80" s="8">
        <v>5.6323809797376176E-3</v>
      </c>
      <c r="E80" s="7" t="s">
        <v>9</v>
      </c>
    </row>
    <row r="81" spans="1:5" x14ac:dyDescent="0.25">
      <c r="A81" s="5" t="s">
        <v>5348</v>
      </c>
      <c r="B81" s="5" t="s">
        <v>2652</v>
      </c>
      <c r="C81" t="s">
        <v>2653</v>
      </c>
      <c r="D81" s="8">
        <v>5.5375384972697009E-3</v>
      </c>
      <c r="E81" s="7" t="s">
        <v>9</v>
      </c>
    </row>
    <row r="82" spans="1:5" x14ac:dyDescent="0.25">
      <c r="A82" s="5" t="s">
        <v>5390</v>
      </c>
      <c r="B82" s="5" t="s">
        <v>2736</v>
      </c>
      <c r="C82" t="s">
        <v>2737</v>
      </c>
      <c r="D82" s="8">
        <v>5.5070318470803554E-3</v>
      </c>
      <c r="E82" s="7" t="s">
        <v>9</v>
      </c>
    </row>
    <row r="83" spans="1:5" x14ac:dyDescent="0.25">
      <c r="A83" s="5" t="s">
        <v>5373</v>
      </c>
      <c r="B83" s="5" t="s">
        <v>1954</v>
      </c>
      <c r="C83" t="s">
        <v>1955</v>
      </c>
      <c r="D83" s="8">
        <v>5.4604089579735043E-3</v>
      </c>
      <c r="E83" s="7" t="s">
        <v>9</v>
      </c>
    </row>
    <row r="84" spans="1:5" x14ac:dyDescent="0.25">
      <c r="A84" s="5" t="s">
        <v>5383</v>
      </c>
      <c r="B84" s="5" t="s">
        <v>5384</v>
      </c>
      <c r="C84" t="s">
        <v>5385</v>
      </c>
      <c r="D84" s="8">
        <v>4.4057231681283804E-3</v>
      </c>
      <c r="E84" s="7" t="s">
        <v>9</v>
      </c>
    </row>
    <row r="85" spans="1:5" x14ac:dyDescent="0.25">
      <c r="A85" s="5" t="s">
        <v>9992</v>
      </c>
      <c r="B85" s="5" t="s">
        <v>2988</v>
      </c>
      <c r="C85" t="s">
        <v>2989</v>
      </c>
      <c r="D85" s="8">
        <v>0</v>
      </c>
      <c r="E85" s="7" t="s">
        <v>261</v>
      </c>
    </row>
    <row r="86" spans="1:5" x14ac:dyDescent="0.25">
      <c r="A86" s="5" t="s">
        <v>9981</v>
      </c>
      <c r="B86" s="5" t="s">
        <v>2666</v>
      </c>
      <c r="C86" t="s">
        <v>2667</v>
      </c>
      <c r="D86" s="8">
        <v>0</v>
      </c>
      <c r="E86" s="7" t="s">
        <v>261</v>
      </c>
    </row>
    <row r="87" spans="1:5" x14ac:dyDescent="0.25">
      <c r="A87" s="5" t="s">
        <v>9965</v>
      </c>
      <c r="B87" s="5" t="s">
        <v>3651</v>
      </c>
      <c r="C87" t="s">
        <v>3652</v>
      </c>
      <c r="D87" s="8">
        <v>0</v>
      </c>
      <c r="E87" s="7" t="s">
        <v>261</v>
      </c>
    </row>
    <row r="88" spans="1:5" x14ac:dyDescent="0.25">
      <c r="A88" s="5" t="s">
        <v>9985</v>
      </c>
      <c r="B88" s="5" t="s">
        <v>1913</v>
      </c>
      <c r="C88" t="s">
        <v>1914</v>
      </c>
      <c r="D88" s="8">
        <v>0</v>
      </c>
      <c r="E88" s="7" t="s">
        <v>261</v>
      </c>
    </row>
    <row r="89" spans="1:5" x14ac:dyDescent="0.25">
      <c r="A89" s="5" t="s">
        <v>5377</v>
      </c>
      <c r="B89" s="5" t="s">
        <v>3174</v>
      </c>
      <c r="C89" t="s">
        <v>3175</v>
      </c>
      <c r="D89" s="8">
        <v>0</v>
      </c>
      <c r="E89" s="7" t="s">
        <v>261</v>
      </c>
    </row>
    <row r="90" spans="1:5" x14ac:dyDescent="0.25">
      <c r="A90" s="5" t="s">
        <v>5360</v>
      </c>
      <c r="B90" s="5" t="s">
        <v>5361</v>
      </c>
      <c r="C90" t="s">
        <v>5362</v>
      </c>
      <c r="D90" s="8">
        <v>0</v>
      </c>
      <c r="E90" s="7" t="s">
        <v>261</v>
      </c>
    </row>
    <row r="91" spans="1:5" x14ac:dyDescent="0.25">
      <c r="A91" s="5" t="s">
        <v>10002</v>
      </c>
      <c r="B91" s="5" t="s">
        <v>3654</v>
      </c>
      <c r="C91" t="s">
        <v>3655</v>
      </c>
      <c r="D91" s="8">
        <v>0</v>
      </c>
      <c r="E91" s="7" t="s">
        <v>261</v>
      </c>
    </row>
    <row r="92" spans="1:5" x14ac:dyDescent="0.25">
      <c r="A92" s="5" t="s">
        <v>5386</v>
      </c>
      <c r="B92" s="5" t="s">
        <v>1916</v>
      </c>
      <c r="C92" t="s">
        <v>1917</v>
      </c>
      <c r="D92" s="8">
        <v>0</v>
      </c>
      <c r="E92" s="7" t="s">
        <v>261</v>
      </c>
    </row>
    <row r="93" spans="1:5" x14ac:dyDescent="0.25">
      <c r="A93" s="5" t="s">
        <v>10001</v>
      </c>
      <c r="B93" s="5" t="s">
        <v>2217</v>
      </c>
      <c r="C93" t="s">
        <v>2218</v>
      </c>
      <c r="D93" s="8">
        <v>0</v>
      </c>
      <c r="E93" s="7" t="s">
        <v>261</v>
      </c>
    </row>
    <row r="94" spans="1:5" x14ac:dyDescent="0.25">
      <c r="A94" s="5" t="s">
        <v>9997</v>
      </c>
      <c r="B94" s="5" t="s">
        <v>3404</v>
      </c>
      <c r="C94" t="s">
        <v>3405</v>
      </c>
      <c r="D94" s="8">
        <v>0</v>
      </c>
      <c r="E94" s="7" t="s">
        <v>261</v>
      </c>
    </row>
    <row r="95" spans="1:5" x14ac:dyDescent="0.25">
      <c r="A95" s="5" t="s">
        <v>9996</v>
      </c>
      <c r="B95" s="5" t="s">
        <v>2537</v>
      </c>
      <c r="C95" t="s">
        <v>2538</v>
      </c>
      <c r="D95" s="8">
        <v>0</v>
      </c>
      <c r="E95" s="7" t="s">
        <v>261</v>
      </c>
    </row>
    <row r="96" spans="1:5" x14ac:dyDescent="0.25">
      <c r="A96" s="5" t="s">
        <v>5395</v>
      </c>
      <c r="B96" s="5" t="s">
        <v>2661</v>
      </c>
      <c r="C96" t="s">
        <v>2662</v>
      </c>
      <c r="D96" s="8">
        <v>0</v>
      </c>
      <c r="E96" s="7" t="s">
        <v>261</v>
      </c>
    </row>
    <row r="97" spans="1:5" x14ac:dyDescent="0.25">
      <c r="A97" s="5" t="s">
        <v>5397</v>
      </c>
      <c r="B97" s="5" t="s">
        <v>2886</v>
      </c>
      <c r="C97" t="s">
        <v>2887</v>
      </c>
      <c r="D97" s="8">
        <v>0</v>
      </c>
      <c r="E97" s="7" t="s">
        <v>261</v>
      </c>
    </row>
    <row r="98" spans="1:5" x14ac:dyDescent="0.25">
      <c r="A98" s="5" t="s">
        <v>10006</v>
      </c>
      <c r="B98" s="5" t="s">
        <v>3166</v>
      </c>
      <c r="C98" t="s">
        <v>4534</v>
      </c>
      <c r="D98" s="8">
        <v>0</v>
      </c>
      <c r="E98" s="7" t="s">
        <v>261</v>
      </c>
    </row>
    <row r="99" spans="1:5" x14ac:dyDescent="0.25">
      <c r="A99" s="5" t="s">
        <v>9966</v>
      </c>
      <c r="B99" s="5" t="s">
        <v>4434</v>
      </c>
      <c r="C99" t="s">
        <v>4435</v>
      </c>
      <c r="D99" s="8">
        <v>0</v>
      </c>
      <c r="E99" s="7" t="s">
        <v>261</v>
      </c>
    </row>
    <row r="100" spans="1:5" x14ac:dyDescent="0.25">
      <c r="A100" s="5" t="s">
        <v>9961</v>
      </c>
      <c r="B100" s="5" t="s">
        <v>4422</v>
      </c>
      <c r="C100" t="s">
        <v>4423</v>
      </c>
      <c r="D100" s="8">
        <v>0</v>
      </c>
      <c r="E100" s="7" t="s">
        <v>261</v>
      </c>
    </row>
    <row r="101" spans="1:5" x14ac:dyDescent="0.25">
      <c r="A101" s="5" t="s">
        <v>5365</v>
      </c>
      <c r="B101" s="5" t="s">
        <v>2698</v>
      </c>
      <c r="C101" t="s">
        <v>2699</v>
      </c>
      <c r="D101" s="8">
        <v>0</v>
      </c>
      <c r="E101" s="7" t="s">
        <v>261</v>
      </c>
    </row>
  </sheetData>
  <pageMargins left="0.7" right="0.7" top="0.75" bottom="0.75" header="0.3" footer="0.3"/>
  <pageSetup orientation="portrait" r:id="rId1"/>
  <tableParts count="1">
    <tablePart r:id="rId2"/>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E0094-275F-47B4-B9C8-BBF95776668E}">
  <sheetPr>
    <tabColor theme="8" tint="-0.249977111117893"/>
  </sheetPr>
  <dimension ref="A1:E251"/>
  <sheetViews>
    <sheetView workbookViewId="0">
      <pane ySplit="5" topLeftCell="A6" activePane="bottomLeft" state="frozen"/>
      <selection sqref="A1:XFD1048576"/>
      <selection pane="bottomLeft"/>
    </sheetView>
  </sheetViews>
  <sheetFormatPr defaultRowHeight="15" x14ac:dyDescent="0.25"/>
  <cols>
    <col min="1" max="1" width="10.5703125" style="5" bestFit="1" customWidth="1"/>
    <col min="2" max="2" width="10.5703125" style="7" bestFit="1" customWidth="1"/>
    <col min="3" max="3" width="51.42578125" bestFit="1" customWidth="1"/>
    <col min="4" max="4" width="12.140625" style="8" bestFit="1" customWidth="1"/>
    <col min="5" max="5" width="14.28515625" style="7" bestFit="1" customWidth="1"/>
    <col min="6" max="6" width="11.7109375" bestFit="1" customWidth="1"/>
  </cols>
  <sheetData>
    <row r="1" spans="1:5" x14ac:dyDescent="0.25">
      <c r="A1" s="4" t="s">
        <v>4959</v>
      </c>
    </row>
    <row r="2" spans="1:5" x14ac:dyDescent="0.25">
      <c r="A2" s="4" t="str">
        <f>"Quarterly Index Reconstitution List as of "&amp;TEXT(List!A2,"mmmm d, yyyy")</f>
        <v>Quarterly Index Reconstitution List as of December 3, 2025</v>
      </c>
    </row>
    <row r="3" spans="1:5" x14ac:dyDescent="0.25">
      <c r="A3" s="8"/>
      <c r="D3"/>
      <c r="E3"/>
    </row>
    <row r="5" spans="1:5" x14ac:dyDescent="0.25">
      <c r="A5" s="4" t="s">
        <v>3</v>
      </c>
      <c r="B5" s="6" t="s">
        <v>4</v>
      </c>
      <c r="C5" s="3" t="s">
        <v>5</v>
      </c>
      <c r="D5" s="15" t="s">
        <v>4960</v>
      </c>
      <c r="E5" s="6" t="s">
        <v>6</v>
      </c>
    </row>
    <row r="6" spans="1:5" x14ac:dyDescent="0.25">
      <c r="A6" s="5" t="s">
        <v>5214</v>
      </c>
      <c r="B6" s="7" t="s">
        <v>610</v>
      </c>
      <c r="C6" t="s">
        <v>611</v>
      </c>
      <c r="D6" s="8">
        <v>1.4903244879241957E-2</v>
      </c>
      <c r="E6" s="7" t="s">
        <v>9</v>
      </c>
    </row>
    <row r="7" spans="1:5" x14ac:dyDescent="0.25">
      <c r="A7" s="5" t="s">
        <v>4961</v>
      </c>
      <c r="B7" s="7" t="s">
        <v>15</v>
      </c>
      <c r="C7" t="s">
        <v>16</v>
      </c>
      <c r="D7" s="8">
        <v>1.4778214239104581E-2</v>
      </c>
      <c r="E7" s="7" t="s">
        <v>9</v>
      </c>
    </row>
    <row r="8" spans="1:5" x14ac:dyDescent="0.25">
      <c r="A8" s="5" t="s">
        <v>5224</v>
      </c>
      <c r="B8" s="7" t="s">
        <v>11</v>
      </c>
      <c r="C8" t="s">
        <v>12</v>
      </c>
      <c r="D8" s="8">
        <v>1.3735226659215772E-2</v>
      </c>
      <c r="E8" s="7" t="s">
        <v>10</v>
      </c>
    </row>
    <row r="9" spans="1:5" x14ac:dyDescent="0.25">
      <c r="A9" s="5" t="s">
        <v>4966</v>
      </c>
      <c r="B9" s="7" t="s">
        <v>37</v>
      </c>
      <c r="C9" t="s">
        <v>38</v>
      </c>
      <c r="D9" s="8">
        <v>1.2774655546750021E-2</v>
      </c>
      <c r="E9" s="7" t="s">
        <v>9</v>
      </c>
    </row>
    <row r="10" spans="1:5" x14ac:dyDescent="0.25">
      <c r="A10" s="5" t="s">
        <v>4964</v>
      </c>
      <c r="B10" s="7" t="s">
        <v>1181</v>
      </c>
      <c r="C10" t="s">
        <v>1182</v>
      </c>
      <c r="D10" s="8">
        <v>1.2630126806313586E-2</v>
      </c>
      <c r="E10" s="7" t="s">
        <v>9</v>
      </c>
    </row>
    <row r="11" spans="1:5" x14ac:dyDescent="0.25">
      <c r="A11" s="5" t="s">
        <v>5225</v>
      </c>
      <c r="B11" s="7" t="s">
        <v>682</v>
      </c>
      <c r="C11" t="s">
        <v>683</v>
      </c>
      <c r="D11" s="8">
        <v>1.219245589188408E-2</v>
      </c>
      <c r="E11" s="7" t="s">
        <v>9</v>
      </c>
    </row>
    <row r="12" spans="1:5" x14ac:dyDescent="0.25">
      <c r="A12" s="5" t="s">
        <v>4972</v>
      </c>
      <c r="B12" s="7" t="s">
        <v>1323</v>
      </c>
      <c r="C12" t="s">
        <v>1324</v>
      </c>
      <c r="D12" s="8">
        <v>1.2051161258676207E-2</v>
      </c>
      <c r="E12" s="7" t="s">
        <v>9</v>
      </c>
    </row>
    <row r="13" spans="1:5" x14ac:dyDescent="0.25">
      <c r="A13" s="5" t="s">
        <v>5226</v>
      </c>
      <c r="B13" s="7" t="s">
        <v>408</v>
      </c>
      <c r="C13" t="s">
        <v>409</v>
      </c>
      <c r="D13" s="8">
        <v>1.1880503792951792E-2</v>
      </c>
      <c r="E13" s="7" t="s">
        <v>9</v>
      </c>
    </row>
    <row r="14" spans="1:5" x14ac:dyDescent="0.25">
      <c r="A14" s="5" t="s">
        <v>4981</v>
      </c>
      <c r="B14" s="7" t="s">
        <v>4982</v>
      </c>
      <c r="C14" t="s">
        <v>4983</v>
      </c>
      <c r="D14" s="8">
        <v>1.1507622968662813E-2</v>
      </c>
      <c r="E14" s="7" t="s">
        <v>9</v>
      </c>
    </row>
    <row r="15" spans="1:5" x14ac:dyDescent="0.25">
      <c r="A15" s="5" t="s">
        <v>4965</v>
      </c>
      <c r="B15" s="7" t="s">
        <v>7</v>
      </c>
      <c r="C15" t="s">
        <v>8</v>
      </c>
      <c r="D15" s="8">
        <v>1.1415126306994221E-2</v>
      </c>
      <c r="E15" s="7" t="s">
        <v>9</v>
      </c>
    </row>
    <row r="16" spans="1:5" x14ac:dyDescent="0.25">
      <c r="A16" s="5" t="s">
        <v>4977</v>
      </c>
      <c r="B16" s="7" t="s">
        <v>1089</v>
      </c>
      <c r="C16" t="s">
        <v>1551</v>
      </c>
      <c r="D16" s="8">
        <v>1.1255666227765217E-2</v>
      </c>
      <c r="E16" s="7" t="s">
        <v>9</v>
      </c>
    </row>
    <row r="17" spans="1:5" x14ac:dyDescent="0.25">
      <c r="A17" s="5" t="s">
        <v>4963</v>
      </c>
      <c r="B17" s="7" t="s">
        <v>23</v>
      </c>
      <c r="C17" t="s">
        <v>24</v>
      </c>
      <c r="D17" s="8">
        <v>1.0896587353183792E-2</v>
      </c>
      <c r="E17" s="7" t="s">
        <v>9</v>
      </c>
    </row>
    <row r="18" spans="1:5" x14ac:dyDescent="0.25">
      <c r="A18" s="5" t="s">
        <v>4989</v>
      </c>
      <c r="B18" s="7" t="s">
        <v>353</v>
      </c>
      <c r="C18" t="s">
        <v>1518</v>
      </c>
      <c r="D18" s="8">
        <v>1.0826036592494629E-2</v>
      </c>
      <c r="E18" s="7" t="s">
        <v>9</v>
      </c>
    </row>
    <row r="19" spans="1:5" x14ac:dyDescent="0.25">
      <c r="A19" s="5" t="s">
        <v>4970</v>
      </c>
      <c r="B19" s="7" t="s">
        <v>2786</v>
      </c>
      <c r="C19" t="s">
        <v>2787</v>
      </c>
      <c r="D19" s="8">
        <v>1.0712404419516749E-2</v>
      </c>
      <c r="E19" s="7" t="s">
        <v>9</v>
      </c>
    </row>
    <row r="20" spans="1:5" x14ac:dyDescent="0.25">
      <c r="A20" s="5" t="s">
        <v>4968</v>
      </c>
      <c r="B20" s="7" t="s">
        <v>1141</v>
      </c>
      <c r="C20" t="s">
        <v>1142</v>
      </c>
      <c r="D20" s="8">
        <v>1.0379156858853222E-2</v>
      </c>
      <c r="E20" s="7" t="s">
        <v>9</v>
      </c>
    </row>
    <row r="21" spans="1:5" x14ac:dyDescent="0.25">
      <c r="A21" s="5" t="s">
        <v>4994</v>
      </c>
      <c r="B21" s="7" t="s">
        <v>46</v>
      </c>
      <c r="C21" t="s">
        <v>47</v>
      </c>
      <c r="D21" s="8">
        <v>1.0090378943921362E-2</v>
      </c>
      <c r="E21" s="7" t="s">
        <v>9</v>
      </c>
    </row>
    <row r="22" spans="1:5" x14ac:dyDescent="0.25">
      <c r="A22" s="5" t="s">
        <v>4976</v>
      </c>
      <c r="B22" s="7" t="s">
        <v>1234</v>
      </c>
      <c r="C22" t="s">
        <v>1235</v>
      </c>
      <c r="D22" s="8">
        <v>9.9376843873994116E-3</v>
      </c>
      <c r="E22" s="7" t="s">
        <v>9</v>
      </c>
    </row>
    <row r="23" spans="1:5" x14ac:dyDescent="0.25">
      <c r="A23" s="5" t="s">
        <v>5227</v>
      </c>
      <c r="B23" s="7" t="s">
        <v>4650</v>
      </c>
      <c r="C23" t="s">
        <v>4651</v>
      </c>
      <c r="D23" s="8">
        <v>9.9067997749744396E-3</v>
      </c>
      <c r="E23" s="7" t="s">
        <v>9</v>
      </c>
    </row>
    <row r="24" spans="1:5" x14ac:dyDescent="0.25">
      <c r="A24" s="5" t="s">
        <v>5219</v>
      </c>
      <c r="B24" s="7" t="s">
        <v>3360</v>
      </c>
      <c r="C24" t="s">
        <v>3361</v>
      </c>
      <c r="D24" s="8">
        <v>9.8140662019143964E-3</v>
      </c>
      <c r="E24" s="7" t="s">
        <v>10</v>
      </c>
    </row>
    <row r="25" spans="1:5" x14ac:dyDescent="0.25">
      <c r="A25" s="5" t="s">
        <v>4987</v>
      </c>
      <c r="B25" s="7" t="s">
        <v>556</v>
      </c>
      <c r="C25" t="s">
        <v>557</v>
      </c>
      <c r="D25" s="8">
        <v>9.3912911090680232E-3</v>
      </c>
      <c r="E25" s="7" t="s">
        <v>10</v>
      </c>
    </row>
    <row r="26" spans="1:5" x14ac:dyDescent="0.25">
      <c r="A26" s="5" t="s">
        <v>5228</v>
      </c>
      <c r="B26" s="7" t="s">
        <v>636</v>
      </c>
      <c r="C26" t="s">
        <v>637</v>
      </c>
      <c r="D26" s="8">
        <v>9.3202686751574816E-3</v>
      </c>
      <c r="E26" s="7" t="s">
        <v>10</v>
      </c>
    </row>
    <row r="27" spans="1:5" x14ac:dyDescent="0.25">
      <c r="A27" s="5" t="s">
        <v>5202</v>
      </c>
      <c r="B27" s="7" t="s">
        <v>29</v>
      </c>
      <c r="C27" t="s">
        <v>30</v>
      </c>
      <c r="D27" s="8">
        <v>9.1190212009709375E-3</v>
      </c>
      <c r="E27" s="7" t="s">
        <v>9</v>
      </c>
    </row>
    <row r="28" spans="1:5" x14ac:dyDescent="0.25">
      <c r="A28" s="5" t="s">
        <v>4969</v>
      </c>
      <c r="B28" s="7" t="s">
        <v>17</v>
      </c>
      <c r="C28" t="s">
        <v>18</v>
      </c>
      <c r="D28" s="8">
        <v>9.0326217091792962E-3</v>
      </c>
      <c r="E28" s="7" t="s">
        <v>9</v>
      </c>
    </row>
    <row r="29" spans="1:5" x14ac:dyDescent="0.25">
      <c r="A29" s="5" t="s">
        <v>4979</v>
      </c>
      <c r="B29" s="7" t="s">
        <v>31</v>
      </c>
      <c r="C29" t="s">
        <v>32</v>
      </c>
      <c r="D29" s="8">
        <v>8.8836358110530519E-3</v>
      </c>
      <c r="E29" s="7" t="s">
        <v>9</v>
      </c>
    </row>
    <row r="30" spans="1:5" x14ac:dyDescent="0.25">
      <c r="A30" s="5" t="s">
        <v>4973</v>
      </c>
      <c r="B30" s="7" t="s">
        <v>43</v>
      </c>
      <c r="C30" t="s">
        <v>4358</v>
      </c>
      <c r="D30" s="8">
        <v>8.8829934131438911E-3</v>
      </c>
      <c r="E30" s="7" t="s">
        <v>9</v>
      </c>
    </row>
    <row r="31" spans="1:5" x14ac:dyDescent="0.25">
      <c r="A31" s="5" t="s">
        <v>5229</v>
      </c>
      <c r="B31" s="7" t="s">
        <v>1259</v>
      </c>
      <c r="C31" t="s">
        <v>1260</v>
      </c>
      <c r="D31" s="8">
        <v>8.3862478563873823E-3</v>
      </c>
      <c r="E31" s="7" t="s">
        <v>9</v>
      </c>
    </row>
    <row r="32" spans="1:5" x14ac:dyDescent="0.25">
      <c r="A32" s="5" t="s">
        <v>5230</v>
      </c>
      <c r="B32" s="7" t="s">
        <v>5231</v>
      </c>
      <c r="C32" t="s">
        <v>5232</v>
      </c>
      <c r="D32" s="8">
        <v>8.2961376971116534E-3</v>
      </c>
      <c r="E32" s="7" t="s">
        <v>9</v>
      </c>
    </row>
    <row r="33" spans="1:5" x14ac:dyDescent="0.25">
      <c r="A33" s="5" t="s">
        <v>5233</v>
      </c>
      <c r="B33" s="7" t="s">
        <v>3682</v>
      </c>
      <c r="C33" t="s">
        <v>3683</v>
      </c>
      <c r="D33" s="8">
        <v>8.1880343559114395E-3</v>
      </c>
      <c r="E33" s="7" t="s">
        <v>9</v>
      </c>
    </row>
    <row r="34" spans="1:5" x14ac:dyDescent="0.25">
      <c r="A34" s="5" t="s">
        <v>5234</v>
      </c>
      <c r="B34" s="7" t="s">
        <v>1397</v>
      </c>
      <c r="C34" t="s">
        <v>1398</v>
      </c>
      <c r="D34" s="8">
        <v>7.2448766831642421E-3</v>
      </c>
      <c r="E34" s="7" t="s">
        <v>9</v>
      </c>
    </row>
    <row r="35" spans="1:5" x14ac:dyDescent="0.25">
      <c r="A35" s="5" t="s">
        <v>5203</v>
      </c>
      <c r="B35" s="7" t="s">
        <v>1670</v>
      </c>
      <c r="C35" t="s">
        <v>1671</v>
      </c>
      <c r="D35" s="8">
        <v>7.2416194204771387E-3</v>
      </c>
      <c r="E35" s="7" t="s">
        <v>10</v>
      </c>
    </row>
    <row r="36" spans="1:5" x14ac:dyDescent="0.25">
      <c r="A36" s="5" t="s">
        <v>4986</v>
      </c>
      <c r="B36" s="7" t="s">
        <v>3648</v>
      </c>
      <c r="C36" t="s">
        <v>3649</v>
      </c>
      <c r="D36" s="8">
        <v>7.2255020084344285E-3</v>
      </c>
      <c r="E36" s="7" t="s">
        <v>9</v>
      </c>
    </row>
    <row r="37" spans="1:5" x14ac:dyDescent="0.25">
      <c r="A37" s="5" t="s">
        <v>4974</v>
      </c>
      <c r="B37" s="7" t="s">
        <v>35</v>
      </c>
      <c r="C37" t="s">
        <v>36</v>
      </c>
      <c r="D37" s="8">
        <v>7.2140197534015819E-3</v>
      </c>
      <c r="E37" s="7" t="s">
        <v>9</v>
      </c>
    </row>
    <row r="38" spans="1:5" x14ac:dyDescent="0.25">
      <c r="A38" s="5" t="s">
        <v>4978</v>
      </c>
      <c r="B38" s="7" t="s">
        <v>58</v>
      </c>
      <c r="C38" t="s">
        <v>59</v>
      </c>
      <c r="D38" s="8">
        <v>7.194101778905935E-3</v>
      </c>
      <c r="E38" s="7" t="s">
        <v>10</v>
      </c>
    </row>
    <row r="39" spans="1:5" x14ac:dyDescent="0.25">
      <c r="A39" s="5" t="s">
        <v>4971</v>
      </c>
      <c r="B39" s="7" t="s">
        <v>19</v>
      </c>
      <c r="C39" t="s">
        <v>20</v>
      </c>
      <c r="D39" s="8">
        <v>7.0683369701057585E-3</v>
      </c>
      <c r="E39" s="7" t="s">
        <v>9</v>
      </c>
    </row>
    <row r="40" spans="1:5" x14ac:dyDescent="0.25">
      <c r="A40" s="5" t="s">
        <v>5235</v>
      </c>
      <c r="B40" s="7" t="s">
        <v>1522</v>
      </c>
      <c r="C40" t="s">
        <v>509</v>
      </c>
      <c r="D40" s="8">
        <v>7.0597813735759629E-3</v>
      </c>
      <c r="E40" s="7" t="s">
        <v>10</v>
      </c>
    </row>
    <row r="41" spans="1:5" x14ac:dyDescent="0.25">
      <c r="A41" s="5" t="s">
        <v>4984</v>
      </c>
      <c r="B41" s="7" t="s">
        <v>41</v>
      </c>
      <c r="C41" t="s">
        <v>42</v>
      </c>
      <c r="D41" s="8">
        <v>7.0369535278375795E-3</v>
      </c>
      <c r="E41" s="7" t="s">
        <v>9</v>
      </c>
    </row>
    <row r="42" spans="1:5" x14ac:dyDescent="0.25">
      <c r="A42" s="5" t="s">
        <v>5015</v>
      </c>
      <c r="B42" s="7" t="s">
        <v>1196</v>
      </c>
      <c r="C42" t="s">
        <v>1197</v>
      </c>
      <c r="D42" s="8">
        <v>6.940133705076082E-3</v>
      </c>
      <c r="E42" s="7" t="s">
        <v>9</v>
      </c>
    </row>
    <row r="43" spans="1:5" x14ac:dyDescent="0.25">
      <c r="A43" s="5" t="s">
        <v>5002</v>
      </c>
      <c r="B43" s="7" t="s">
        <v>3842</v>
      </c>
      <c r="C43" t="s">
        <v>3843</v>
      </c>
      <c r="D43" s="8">
        <v>6.8496846219234329E-3</v>
      </c>
      <c r="E43" s="7" t="s">
        <v>9</v>
      </c>
    </row>
    <row r="44" spans="1:5" x14ac:dyDescent="0.25">
      <c r="A44" s="5" t="s">
        <v>5236</v>
      </c>
      <c r="B44" s="7" t="s">
        <v>4315</v>
      </c>
      <c r="C44" t="s">
        <v>4316</v>
      </c>
      <c r="D44" s="8">
        <v>6.7414697601885232E-3</v>
      </c>
      <c r="E44" s="7" t="s">
        <v>10</v>
      </c>
    </row>
    <row r="45" spans="1:5" x14ac:dyDescent="0.25">
      <c r="A45" s="5" t="s">
        <v>5237</v>
      </c>
      <c r="B45" s="7" t="s">
        <v>521</v>
      </c>
      <c r="C45" t="s">
        <v>522</v>
      </c>
      <c r="D45" s="8">
        <v>6.7281761797035808E-3</v>
      </c>
      <c r="E45" s="7" t="s">
        <v>10</v>
      </c>
    </row>
    <row r="46" spans="1:5" x14ac:dyDescent="0.25">
      <c r="A46" s="5" t="s">
        <v>4985</v>
      </c>
      <c r="B46" s="7" t="s">
        <v>1688</v>
      </c>
      <c r="C46" t="s">
        <v>1689</v>
      </c>
      <c r="D46" s="8">
        <v>6.6392744838887361E-3</v>
      </c>
      <c r="E46" s="7" t="s">
        <v>9</v>
      </c>
    </row>
    <row r="47" spans="1:5" x14ac:dyDescent="0.25">
      <c r="A47" s="5" t="s">
        <v>5238</v>
      </c>
      <c r="B47" s="7" t="s">
        <v>4733</v>
      </c>
      <c r="C47" t="s">
        <v>4734</v>
      </c>
      <c r="D47" s="8">
        <v>6.4187166156281315E-3</v>
      </c>
      <c r="E47" s="7" t="s">
        <v>10</v>
      </c>
    </row>
    <row r="48" spans="1:5" x14ac:dyDescent="0.25">
      <c r="A48" s="5" t="s">
        <v>5239</v>
      </c>
      <c r="B48" s="7" t="s">
        <v>5240</v>
      </c>
      <c r="C48" t="s">
        <v>5241</v>
      </c>
      <c r="D48" s="8">
        <v>6.3180065275435428E-3</v>
      </c>
      <c r="E48" s="7" t="s">
        <v>10</v>
      </c>
    </row>
    <row r="49" spans="1:5" x14ac:dyDescent="0.25">
      <c r="A49" s="5" t="s">
        <v>4993</v>
      </c>
      <c r="B49" s="7" t="s">
        <v>394</v>
      </c>
      <c r="C49" t="s">
        <v>395</v>
      </c>
      <c r="D49" s="8">
        <v>6.0584571228921103E-3</v>
      </c>
      <c r="E49" s="7" t="s">
        <v>9</v>
      </c>
    </row>
    <row r="50" spans="1:5" x14ac:dyDescent="0.25">
      <c r="A50" s="5" t="s">
        <v>4975</v>
      </c>
      <c r="B50" s="7" t="s">
        <v>25</v>
      </c>
      <c r="C50" t="s">
        <v>26</v>
      </c>
      <c r="D50" s="8">
        <v>6.0551499641580452E-3</v>
      </c>
      <c r="E50" s="7" t="s">
        <v>9</v>
      </c>
    </row>
    <row r="51" spans="1:5" x14ac:dyDescent="0.25">
      <c r="A51" s="5" t="s">
        <v>5242</v>
      </c>
      <c r="B51" s="7" t="s">
        <v>39</v>
      </c>
      <c r="C51" t="s">
        <v>40</v>
      </c>
      <c r="D51" s="8">
        <v>6.0123793265162827E-3</v>
      </c>
      <c r="E51" s="7" t="s">
        <v>10</v>
      </c>
    </row>
    <row r="52" spans="1:5" x14ac:dyDescent="0.25">
      <c r="A52" s="5" t="s">
        <v>5243</v>
      </c>
      <c r="B52" s="7" t="s">
        <v>312</v>
      </c>
      <c r="C52" t="s">
        <v>313</v>
      </c>
      <c r="D52" s="8">
        <v>5.4435464578917831E-3</v>
      </c>
      <c r="E52" s="7" t="s">
        <v>9</v>
      </c>
    </row>
    <row r="53" spans="1:5" x14ac:dyDescent="0.25">
      <c r="A53" s="5" t="s">
        <v>5244</v>
      </c>
      <c r="B53" s="7" t="s">
        <v>373</v>
      </c>
      <c r="C53" t="s">
        <v>374</v>
      </c>
      <c r="D53" s="8">
        <v>5.4083890291331685E-3</v>
      </c>
      <c r="E53" s="7" t="s">
        <v>9</v>
      </c>
    </row>
    <row r="54" spans="1:5" x14ac:dyDescent="0.25">
      <c r="A54" s="5" t="s">
        <v>5245</v>
      </c>
      <c r="B54" s="7" t="s">
        <v>376</v>
      </c>
      <c r="C54" t="s">
        <v>377</v>
      </c>
      <c r="D54" s="8">
        <v>5.3092081650548397E-3</v>
      </c>
      <c r="E54" s="7" t="s">
        <v>9</v>
      </c>
    </row>
    <row r="55" spans="1:5" x14ac:dyDescent="0.25">
      <c r="A55" s="5" t="s">
        <v>5018</v>
      </c>
      <c r="B55" s="7" t="s">
        <v>85</v>
      </c>
      <c r="C55" t="s">
        <v>86</v>
      </c>
      <c r="D55" s="8">
        <v>5.271221497368481E-3</v>
      </c>
      <c r="E55" s="7" t="s">
        <v>9</v>
      </c>
    </row>
    <row r="56" spans="1:5" x14ac:dyDescent="0.25">
      <c r="A56" s="5" t="s">
        <v>4995</v>
      </c>
      <c r="B56" s="7" t="s">
        <v>75</v>
      </c>
      <c r="C56" t="s">
        <v>76</v>
      </c>
      <c r="D56" s="8">
        <v>5.2284023639625615E-3</v>
      </c>
      <c r="E56" s="7" t="s">
        <v>9</v>
      </c>
    </row>
    <row r="57" spans="1:5" x14ac:dyDescent="0.25">
      <c r="A57" s="5" t="s">
        <v>5020</v>
      </c>
      <c r="B57" s="7" t="s">
        <v>1460</v>
      </c>
      <c r="C57" t="s">
        <v>1461</v>
      </c>
      <c r="D57" s="8">
        <v>5.2145811788059399E-3</v>
      </c>
      <c r="E57" s="7" t="s">
        <v>9</v>
      </c>
    </row>
    <row r="58" spans="1:5" x14ac:dyDescent="0.25">
      <c r="A58" s="5" t="s">
        <v>4990</v>
      </c>
      <c r="B58" s="7" t="s">
        <v>77</v>
      </c>
      <c r="C58" t="s">
        <v>78</v>
      </c>
      <c r="D58" s="8">
        <v>5.1937315013031839E-3</v>
      </c>
      <c r="E58" s="7" t="s">
        <v>9</v>
      </c>
    </row>
    <row r="59" spans="1:5" x14ac:dyDescent="0.25">
      <c r="A59" s="5" t="s">
        <v>5000</v>
      </c>
      <c r="B59" s="7" t="s">
        <v>2949</v>
      </c>
      <c r="C59" t="s">
        <v>2950</v>
      </c>
      <c r="D59" s="8">
        <v>5.1714997203997082E-3</v>
      </c>
      <c r="E59" s="7" t="s">
        <v>9</v>
      </c>
    </row>
    <row r="60" spans="1:5" x14ac:dyDescent="0.25">
      <c r="A60" s="5" t="s">
        <v>4999</v>
      </c>
      <c r="B60" s="7" t="s">
        <v>79</v>
      </c>
      <c r="C60" t="s">
        <v>80</v>
      </c>
      <c r="D60" s="8">
        <v>5.1413184276781357E-3</v>
      </c>
      <c r="E60" s="7" t="s">
        <v>9</v>
      </c>
    </row>
    <row r="61" spans="1:5" x14ac:dyDescent="0.25">
      <c r="A61" s="5" t="s">
        <v>5246</v>
      </c>
      <c r="B61" s="7" t="s">
        <v>3997</v>
      </c>
      <c r="C61" t="s">
        <v>3998</v>
      </c>
      <c r="D61" s="8">
        <v>5.0330605484648749E-3</v>
      </c>
      <c r="E61" s="7" t="s">
        <v>9</v>
      </c>
    </row>
    <row r="62" spans="1:5" x14ac:dyDescent="0.25">
      <c r="A62" s="5" t="s">
        <v>5049</v>
      </c>
      <c r="B62" s="7" t="s">
        <v>277</v>
      </c>
      <c r="C62" t="s">
        <v>4361</v>
      </c>
      <c r="D62" s="8">
        <v>4.9525686148191193E-3</v>
      </c>
      <c r="E62" s="7" t="s">
        <v>9</v>
      </c>
    </row>
    <row r="63" spans="1:5" x14ac:dyDescent="0.25">
      <c r="A63" s="5" t="s">
        <v>5072</v>
      </c>
      <c r="B63" s="7" t="s">
        <v>1623</v>
      </c>
      <c r="C63" t="s">
        <v>1624</v>
      </c>
      <c r="D63" s="8">
        <v>4.8294353463859676E-3</v>
      </c>
      <c r="E63" s="7" t="s">
        <v>9</v>
      </c>
    </row>
    <row r="64" spans="1:5" x14ac:dyDescent="0.25">
      <c r="A64" s="5" t="s">
        <v>5088</v>
      </c>
      <c r="B64" s="7" t="s">
        <v>294</v>
      </c>
      <c r="C64" t="s">
        <v>295</v>
      </c>
      <c r="D64" s="8">
        <v>4.8051891100608047E-3</v>
      </c>
      <c r="E64" s="7" t="s">
        <v>9</v>
      </c>
    </row>
    <row r="65" spans="1:5" x14ac:dyDescent="0.25">
      <c r="A65" s="5" t="s">
        <v>5247</v>
      </c>
      <c r="B65" s="7" t="s">
        <v>211</v>
      </c>
      <c r="C65" t="s">
        <v>212</v>
      </c>
      <c r="D65" s="8">
        <v>4.7797998025943256E-3</v>
      </c>
      <c r="E65" s="7" t="s">
        <v>9</v>
      </c>
    </row>
    <row r="66" spans="1:5" x14ac:dyDescent="0.25">
      <c r="A66" s="5" t="s">
        <v>4988</v>
      </c>
      <c r="B66" s="7" t="s">
        <v>298</v>
      </c>
      <c r="C66" t="s">
        <v>299</v>
      </c>
      <c r="D66" s="8">
        <v>4.7438614125894819E-3</v>
      </c>
      <c r="E66" s="7" t="s">
        <v>9</v>
      </c>
    </row>
    <row r="67" spans="1:5" x14ac:dyDescent="0.25">
      <c r="A67" s="5" t="s">
        <v>5248</v>
      </c>
      <c r="B67" s="7" t="s">
        <v>606</v>
      </c>
      <c r="C67" t="s">
        <v>607</v>
      </c>
      <c r="D67" s="8">
        <v>4.7362064855591543E-3</v>
      </c>
      <c r="E67" s="7" t="s">
        <v>9</v>
      </c>
    </row>
    <row r="68" spans="1:5" x14ac:dyDescent="0.25">
      <c r="A68" s="5" t="s">
        <v>5023</v>
      </c>
      <c r="B68" s="7" t="s">
        <v>203</v>
      </c>
      <c r="C68" t="s">
        <v>204</v>
      </c>
      <c r="D68" s="8">
        <v>4.5909414405189159E-3</v>
      </c>
      <c r="E68" s="7" t="s">
        <v>10</v>
      </c>
    </row>
    <row r="69" spans="1:5" x14ac:dyDescent="0.25">
      <c r="A69" s="5" t="s">
        <v>5071</v>
      </c>
      <c r="B69" s="7" t="s">
        <v>1468</v>
      </c>
      <c r="C69" t="s">
        <v>1469</v>
      </c>
      <c r="D69" s="8">
        <v>4.5878407532077827E-3</v>
      </c>
      <c r="E69" s="7" t="s">
        <v>9</v>
      </c>
    </row>
    <row r="70" spans="1:5" x14ac:dyDescent="0.25">
      <c r="A70" s="5" t="s">
        <v>5042</v>
      </c>
      <c r="B70" s="7" t="s">
        <v>323</v>
      </c>
      <c r="C70" t="s">
        <v>324</v>
      </c>
      <c r="D70" s="8">
        <v>4.5450675489514293E-3</v>
      </c>
      <c r="E70" s="7" t="s">
        <v>9</v>
      </c>
    </row>
    <row r="71" spans="1:5" x14ac:dyDescent="0.25">
      <c r="A71" s="5" t="s">
        <v>5066</v>
      </c>
      <c r="B71" s="7" t="s">
        <v>2855</v>
      </c>
      <c r="C71" t="s">
        <v>2856</v>
      </c>
      <c r="D71" s="8">
        <v>4.5290313070972324E-3</v>
      </c>
      <c r="E71" s="7" t="s">
        <v>9</v>
      </c>
    </row>
    <row r="72" spans="1:5" x14ac:dyDescent="0.25">
      <c r="A72" s="5" t="s">
        <v>5107</v>
      </c>
      <c r="B72" s="7" t="s">
        <v>54</v>
      </c>
      <c r="C72" t="s">
        <v>55</v>
      </c>
      <c r="D72" s="8">
        <v>4.5285641857531929E-3</v>
      </c>
      <c r="E72" s="7" t="s">
        <v>9</v>
      </c>
    </row>
    <row r="73" spans="1:5" x14ac:dyDescent="0.25">
      <c r="A73" s="5" t="s">
        <v>5040</v>
      </c>
      <c r="B73" s="7" t="s">
        <v>52</v>
      </c>
      <c r="C73" t="s">
        <v>53</v>
      </c>
      <c r="D73" s="8">
        <v>4.5235235617238911E-3</v>
      </c>
      <c r="E73" s="7" t="s">
        <v>9</v>
      </c>
    </row>
    <row r="74" spans="1:5" x14ac:dyDescent="0.25">
      <c r="A74" s="5" t="s">
        <v>5039</v>
      </c>
      <c r="B74" s="7" t="s">
        <v>825</v>
      </c>
      <c r="C74" t="s">
        <v>826</v>
      </c>
      <c r="D74" s="8">
        <v>4.5045216048202174E-3</v>
      </c>
      <c r="E74" s="7" t="s">
        <v>9</v>
      </c>
    </row>
    <row r="75" spans="1:5" x14ac:dyDescent="0.25">
      <c r="A75" s="5" t="s">
        <v>5249</v>
      </c>
      <c r="B75" s="7" t="s">
        <v>578</v>
      </c>
      <c r="C75" t="s">
        <v>579</v>
      </c>
      <c r="D75" s="8">
        <v>4.4449058010225919E-3</v>
      </c>
      <c r="E75" s="7" t="s">
        <v>9</v>
      </c>
    </row>
    <row r="76" spans="1:5" x14ac:dyDescent="0.25">
      <c r="A76" s="5" t="s">
        <v>5250</v>
      </c>
      <c r="B76" s="7" t="s">
        <v>568</v>
      </c>
      <c r="C76" t="s">
        <v>569</v>
      </c>
      <c r="D76" s="8">
        <v>4.3974202369589472E-3</v>
      </c>
      <c r="E76" s="7" t="s">
        <v>9</v>
      </c>
    </row>
    <row r="77" spans="1:5" x14ac:dyDescent="0.25">
      <c r="A77" s="5" t="s">
        <v>5044</v>
      </c>
      <c r="B77" s="7" t="s">
        <v>108</v>
      </c>
      <c r="C77" t="s">
        <v>109</v>
      </c>
      <c r="D77" s="8">
        <v>4.3755778749161051E-3</v>
      </c>
      <c r="E77" s="7" t="s">
        <v>9</v>
      </c>
    </row>
    <row r="78" spans="1:5" x14ac:dyDescent="0.25">
      <c r="A78" s="5" t="s">
        <v>5057</v>
      </c>
      <c r="B78" s="7" t="s">
        <v>3372</v>
      </c>
      <c r="C78" t="s">
        <v>3373</v>
      </c>
      <c r="D78" s="8">
        <v>4.3672293095799574E-3</v>
      </c>
      <c r="E78" s="7" t="s">
        <v>9</v>
      </c>
    </row>
    <row r="79" spans="1:5" x14ac:dyDescent="0.25">
      <c r="A79" s="5" t="s">
        <v>5251</v>
      </c>
      <c r="B79" s="7" t="s">
        <v>215</v>
      </c>
      <c r="C79" t="s">
        <v>216</v>
      </c>
      <c r="D79" s="8">
        <v>4.3613971220459189E-3</v>
      </c>
      <c r="E79" s="7" t="s">
        <v>9</v>
      </c>
    </row>
    <row r="80" spans="1:5" x14ac:dyDescent="0.25">
      <c r="A80" s="5" t="s">
        <v>5048</v>
      </c>
      <c r="B80" s="7" t="s">
        <v>50</v>
      </c>
      <c r="C80" t="s">
        <v>51</v>
      </c>
      <c r="D80" s="8">
        <v>4.358171985194028E-3</v>
      </c>
      <c r="E80" s="7" t="s">
        <v>9</v>
      </c>
    </row>
    <row r="81" spans="1:5" x14ac:dyDescent="0.25">
      <c r="A81" s="5" t="s">
        <v>5062</v>
      </c>
      <c r="B81" s="7" t="s">
        <v>502</v>
      </c>
      <c r="C81" t="s">
        <v>503</v>
      </c>
      <c r="D81" s="8">
        <v>4.3341701434205281E-3</v>
      </c>
      <c r="E81" s="7" t="s">
        <v>9</v>
      </c>
    </row>
    <row r="82" spans="1:5" x14ac:dyDescent="0.25">
      <c r="A82" s="5" t="s">
        <v>5001</v>
      </c>
      <c r="B82" s="7" t="s">
        <v>290</v>
      </c>
      <c r="C82" t="s">
        <v>291</v>
      </c>
      <c r="D82" s="8">
        <v>4.3284381740735624E-3</v>
      </c>
      <c r="E82" s="7" t="s">
        <v>9</v>
      </c>
    </row>
    <row r="83" spans="1:5" x14ac:dyDescent="0.25">
      <c r="A83" s="5" t="s">
        <v>5051</v>
      </c>
      <c r="B83" s="7" t="s">
        <v>1035</v>
      </c>
      <c r="C83" t="s">
        <v>1036</v>
      </c>
      <c r="D83" s="8">
        <v>4.3093041056489799E-3</v>
      </c>
      <c r="E83" s="7" t="s">
        <v>9</v>
      </c>
    </row>
    <row r="84" spans="1:5" x14ac:dyDescent="0.25">
      <c r="A84" s="5" t="s">
        <v>5252</v>
      </c>
      <c r="B84" s="7" t="s">
        <v>3944</v>
      </c>
      <c r="C84" t="s">
        <v>3945</v>
      </c>
      <c r="D84" s="8">
        <v>4.2675845237920484E-3</v>
      </c>
      <c r="E84" s="7" t="s">
        <v>9</v>
      </c>
    </row>
    <row r="85" spans="1:5" x14ac:dyDescent="0.25">
      <c r="A85" s="5" t="s">
        <v>5037</v>
      </c>
      <c r="B85" s="7" t="s">
        <v>3213</v>
      </c>
      <c r="C85" t="s">
        <v>3214</v>
      </c>
      <c r="D85" s="8">
        <v>4.2512182402433957E-3</v>
      </c>
      <c r="E85" s="7" t="s">
        <v>9</v>
      </c>
    </row>
    <row r="86" spans="1:5" x14ac:dyDescent="0.25">
      <c r="A86" s="5" t="s">
        <v>5004</v>
      </c>
      <c r="B86" s="7" t="s">
        <v>73</v>
      </c>
      <c r="C86" t="s">
        <v>74</v>
      </c>
      <c r="D86" s="8">
        <v>4.2219914122879065E-3</v>
      </c>
      <c r="E86" s="7" t="s">
        <v>9</v>
      </c>
    </row>
    <row r="87" spans="1:5" x14ac:dyDescent="0.25">
      <c r="A87" s="5" t="s">
        <v>5024</v>
      </c>
      <c r="B87" s="7" t="s">
        <v>102</v>
      </c>
      <c r="C87" t="s">
        <v>103</v>
      </c>
      <c r="D87" s="8">
        <v>4.2016678064600264E-3</v>
      </c>
      <c r="E87" s="7" t="s">
        <v>9</v>
      </c>
    </row>
    <row r="88" spans="1:5" x14ac:dyDescent="0.25">
      <c r="A88" s="5" t="s">
        <v>5253</v>
      </c>
      <c r="B88" s="7" t="s">
        <v>286</v>
      </c>
      <c r="C88" t="s">
        <v>287</v>
      </c>
      <c r="D88" s="8">
        <v>4.1928679306658459E-3</v>
      </c>
      <c r="E88" s="7" t="s">
        <v>9</v>
      </c>
    </row>
    <row r="89" spans="1:5" x14ac:dyDescent="0.25">
      <c r="A89" s="5" t="s">
        <v>5010</v>
      </c>
      <c r="B89" s="7" t="s">
        <v>2846</v>
      </c>
      <c r="C89" t="s">
        <v>2847</v>
      </c>
      <c r="D89" s="8">
        <v>4.1895321504416133E-3</v>
      </c>
      <c r="E89" s="7" t="s">
        <v>9</v>
      </c>
    </row>
    <row r="90" spans="1:5" x14ac:dyDescent="0.25">
      <c r="A90" s="5" t="s">
        <v>5047</v>
      </c>
      <c r="B90" s="7" t="s">
        <v>100</v>
      </c>
      <c r="C90" t="s">
        <v>101</v>
      </c>
      <c r="D90" s="8">
        <v>4.1692858994365548E-3</v>
      </c>
      <c r="E90" s="7" t="s">
        <v>9</v>
      </c>
    </row>
    <row r="91" spans="1:5" x14ac:dyDescent="0.25">
      <c r="A91" s="5" t="s">
        <v>5087</v>
      </c>
      <c r="B91" s="7" t="s">
        <v>185</v>
      </c>
      <c r="C91" t="s">
        <v>186</v>
      </c>
      <c r="D91" s="8">
        <v>4.166407798382313E-3</v>
      </c>
      <c r="E91" s="7" t="s">
        <v>9</v>
      </c>
    </row>
    <row r="92" spans="1:5" x14ac:dyDescent="0.25">
      <c r="A92" s="5" t="s">
        <v>5028</v>
      </c>
      <c r="B92" s="7" t="s">
        <v>104</v>
      </c>
      <c r="C92" t="s">
        <v>105</v>
      </c>
      <c r="D92" s="8">
        <v>4.1552244743057066E-3</v>
      </c>
      <c r="E92" s="7" t="s">
        <v>9</v>
      </c>
    </row>
    <row r="93" spans="1:5" x14ac:dyDescent="0.25">
      <c r="A93" s="5" t="s">
        <v>5254</v>
      </c>
      <c r="B93" s="7" t="s">
        <v>5255</v>
      </c>
      <c r="C93" t="s">
        <v>5256</v>
      </c>
      <c r="D93" s="8">
        <v>4.1534151204192767E-3</v>
      </c>
      <c r="E93" s="7" t="s">
        <v>10</v>
      </c>
    </row>
    <row r="94" spans="1:5" x14ac:dyDescent="0.25">
      <c r="A94" s="5" t="s">
        <v>5074</v>
      </c>
      <c r="B94" s="7" t="s">
        <v>822</v>
      </c>
      <c r="C94" t="s">
        <v>823</v>
      </c>
      <c r="D94" s="8">
        <v>4.1451671949930581E-3</v>
      </c>
      <c r="E94" s="7" t="s">
        <v>9</v>
      </c>
    </row>
    <row r="95" spans="1:5" x14ac:dyDescent="0.25">
      <c r="A95" s="5" t="s">
        <v>5257</v>
      </c>
      <c r="B95" s="7" t="s">
        <v>3201</v>
      </c>
      <c r="C95" t="s">
        <v>3202</v>
      </c>
      <c r="D95" s="8">
        <v>4.1253590396870638E-3</v>
      </c>
      <c r="E95" s="7" t="s">
        <v>9</v>
      </c>
    </row>
    <row r="96" spans="1:5" x14ac:dyDescent="0.25">
      <c r="A96" s="5" t="s">
        <v>5036</v>
      </c>
      <c r="B96" s="7" t="s">
        <v>91</v>
      </c>
      <c r="C96" t="s">
        <v>92</v>
      </c>
      <c r="D96" s="8">
        <v>4.1151674471300468E-3</v>
      </c>
      <c r="E96" s="7" t="s">
        <v>9</v>
      </c>
    </row>
    <row r="97" spans="1:5" x14ac:dyDescent="0.25">
      <c r="A97" s="5" t="s">
        <v>5085</v>
      </c>
      <c r="B97" s="7" t="s">
        <v>1129</v>
      </c>
      <c r="C97" t="s">
        <v>1130</v>
      </c>
      <c r="D97" s="8">
        <v>4.1061459695221391E-3</v>
      </c>
      <c r="E97" s="7" t="s">
        <v>9</v>
      </c>
    </row>
    <row r="98" spans="1:5" x14ac:dyDescent="0.25">
      <c r="A98" s="5" t="s">
        <v>5053</v>
      </c>
      <c r="B98" s="7" t="s">
        <v>116</v>
      </c>
      <c r="C98" t="s">
        <v>117</v>
      </c>
      <c r="D98" s="8">
        <v>4.103378164509907E-3</v>
      </c>
      <c r="E98" s="7" t="s">
        <v>9</v>
      </c>
    </row>
    <row r="99" spans="1:5" x14ac:dyDescent="0.25">
      <c r="A99" s="5" t="s">
        <v>5169</v>
      </c>
      <c r="B99" s="7" t="s">
        <v>688</v>
      </c>
      <c r="C99" t="s">
        <v>689</v>
      </c>
      <c r="D99" s="8">
        <v>4.1030888988186996E-3</v>
      </c>
      <c r="E99" s="7" t="s">
        <v>10</v>
      </c>
    </row>
    <row r="100" spans="1:5" x14ac:dyDescent="0.25">
      <c r="A100" s="5" t="s">
        <v>5078</v>
      </c>
      <c r="B100" s="7" t="s">
        <v>48</v>
      </c>
      <c r="C100" t="s">
        <v>49</v>
      </c>
      <c r="D100" s="8">
        <v>4.0941158816578697E-3</v>
      </c>
      <c r="E100" s="7" t="s">
        <v>9</v>
      </c>
    </row>
    <row r="101" spans="1:5" x14ac:dyDescent="0.25">
      <c r="A101" s="5" t="s">
        <v>5163</v>
      </c>
      <c r="B101" s="7" t="s">
        <v>3387</v>
      </c>
      <c r="C101" t="s">
        <v>3388</v>
      </c>
      <c r="D101" s="8">
        <v>4.0889574407094393E-3</v>
      </c>
      <c r="E101" s="7" t="s">
        <v>9</v>
      </c>
    </row>
    <row r="102" spans="1:5" x14ac:dyDescent="0.25">
      <c r="A102" s="5" t="s">
        <v>5032</v>
      </c>
      <c r="B102" s="7" t="s">
        <v>3860</v>
      </c>
      <c r="C102" t="s">
        <v>3861</v>
      </c>
      <c r="D102" s="8">
        <v>4.0830982339860556E-3</v>
      </c>
      <c r="E102" s="7" t="s">
        <v>9</v>
      </c>
    </row>
    <row r="103" spans="1:5" x14ac:dyDescent="0.25">
      <c r="A103" s="5" t="s">
        <v>5258</v>
      </c>
      <c r="B103" s="7" t="s">
        <v>3636</v>
      </c>
      <c r="C103" t="s">
        <v>3637</v>
      </c>
      <c r="D103" s="8">
        <v>4.0826957065886755E-3</v>
      </c>
      <c r="E103" s="7" t="s">
        <v>9</v>
      </c>
    </row>
    <row r="104" spans="1:5" x14ac:dyDescent="0.25">
      <c r="A104" s="5" t="s">
        <v>5031</v>
      </c>
      <c r="B104" s="7" t="s">
        <v>83</v>
      </c>
      <c r="C104" t="s">
        <v>84</v>
      </c>
      <c r="D104" s="8">
        <v>4.0808482098493798E-3</v>
      </c>
      <c r="E104" s="7" t="s">
        <v>9</v>
      </c>
    </row>
    <row r="105" spans="1:5" x14ac:dyDescent="0.25">
      <c r="A105" s="5" t="s">
        <v>5259</v>
      </c>
      <c r="B105" s="7" t="s">
        <v>436</v>
      </c>
      <c r="C105" t="s">
        <v>437</v>
      </c>
      <c r="D105" s="8">
        <v>4.0792273321446455E-3</v>
      </c>
      <c r="E105" s="7" t="s">
        <v>10</v>
      </c>
    </row>
    <row r="106" spans="1:5" x14ac:dyDescent="0.25">
      <c r="A106" s="5" t="s">
        <v>5073</v>
      </c>
      <c r="B106" s="7" t="s">
        <v>3237</v>
      </c>
      <c r="C106" t="s">
        <v>3238</v>
      </c>
      <c r="D106" s="8">
        <v>4.0737494162696878E-3</v>
      </c>
      <c r="E106" s="7" t="s">
        <v>9</v>
      </c>
    </row>
    <row r="107" spans="1:5" x14ac:dyDescent="0.25">
      <c r="A107" s="5" t="s">
        <v>5260</v>
      </c>
      <c r="B107" s="7" t="s">
        <v>1381</v>
      </c>
      <c r="C107" t="s">
        <v>1382</v>
      </c>
      <c r="D107" s="8">
        <v>4.045546793132699E-3</v>
      </c>
      <c r="E107" s="7" t="s">
        <v>10</v>
      </c>
    </row>
    <row r="108" spans="1:5" x14ac:dyDescent="0.25">
      <c r="A108" s="5" t="s">
        <v>5261</v>
      </c>
      <c r="B108" s="7" t="s">
        <v>3279</v>
      </c>
      <c r="C108" t="s">
        <v>3280</v>
      </c>
      <c r="D108" s="8">
        <v>4.0286949045887661E-3</v>
      </c>
      <c r="E108" s="7" t="s">
        <v>9</v>
      </c>
    </row>
    <row r="109" spans="1:5" x14ac:dyDescent="0.25">
      <c r="A109" s="5" t="s">
        <v>5148</v>
      </c>
      <c r="B109" s="7" t="s">
        <v>484</v>
      </c>
      <c r="C109" t="s">
        <v>485</v>
      </c>
      <c r="D109" s="8">
        <v>4.0147623726801114E-3</v>
      </c>
      <c r="E109" s="7" t="s">
        <v>9</v>
      </c>
    </row>
    <row r="110" spans="1:5" x14ac:dyDescent="0.25">
      <c r="A110" s="5" t="s">
        <v>5262</v>
      </c>
      <c r="B110" s="7" t="s">
        <v>809</v>
      </c>
      <c r="C110" t="s">
        <v>810</v>
      </c>
      <c r="D110" s="8">
        <v>4.0118876867364546E-3</v>
      </c>
      <c r="E110" s="7" t="s">
        <v>9</v>
      </c>
    </row>
    <row r="111" spans="1:5" x14ac:dyDescent="0.25">
      <c r="A111" s="5" t="s">
        <v>5131</v>
      </c>
      <c r="B111" s="7" t="s">
        <v>795</v>
      </c>
      <c r="C111" t="s">
        <v>796</v>
      </c>
      <c r="D111" s="8">
        <v>3.982447254996615E-3</v>
      </c>
      <c r="E111" s="7" t="s">
        <v>9</v>
      </c>
    </row>
    <row r="112" spans="1:5" x14ac:dyDescent="0.25">
      <c r="A112" s="5" t="s">
        <v>5035</v>
      </c>
      <c r="B112" s="7" t="s">
        <v>389</v>
      </c>
      <c r="C112" t="s">
        <v>390</v>
      </c>
      <c r="D112" s="8">
        <v>3.9745384494507732E-3</v>
      </c>
      <c r="E112" s="7" t="s">
        <v>9</v>
      </c>
    </row>
    <row r="113" spans="1:5" x14ac:dyDescent="0.25">
      <c r="A113" s="5" t="s">
        <v>5090</v>
      </c>
      <c r="B113" s="7" t="s">
        <v>559</v>
      </c>
      <c r="C113" t="s">
        <v>560</v>
      </c>
      <c r="D113" s="8">
        <v>3.958448570237888E-3</v>
      </c>
      <c r="E113" s="7" t="s">
        <v>9</v>
      </c>
    </row>
    <row r="114" spans="1:5" x14ac:dyDescent="0.25">
      <c r="A114" s="5" t="s">
        <v>5099</v>
      </c>
      <c r="B114" s="7" t="s">
        <v>201</v>
      </c>
      <c r="C114" t="s">
        <v>202</v>
      </c>
      <c r="D114" s="8">
        <v>3.95041868402779E-3</v>
      </c>
      <c r="E114" s="7" t="s">
        <v>9</v>
      </c>
    </row>
    <row r="115" spans="1:5" x14ac:dyDescent="0.25">
      <c r="A115" s="5" t="s">
        <v>5263</v>
      </c>
      <c r="B115" s="7" t="s">
        <v>5264</v>
      </c>
      <c r="C115" t="s">
        <v>5265</v>
      </c>
      <c r="D115" s="8">
        <v>3.9450934847759626E-3</v>
      </c>
      <c r="E115" s="7" t="s">
        <v>9</v>
      </c>
    </row>
    <row r="116" spans="1:5" x14ac:dyDescent="0.25">
      <c r="A116" s="5" t="s">
        <v>5266</v>
      </c>
      <c r="B116" s="7" t="s">
        <v>146</v>
      </c>
      <c r="C116" t="s">
        <v>147</v>
      </c>
      <c r="D116" s="8">
        <v>3.9103049409512794E-3</v>
      </c>
      <c r="E116" s="7" t="s">
        <v>9</v>
      </c>
    </row>
    <row r="117" spans="1:5" x14ac:dyDescent="0.25">
      <c r="A117" s="5" t="s">
        <v>5196</v>
      </c>
      <c r="B117" s="7" t="s">
        <v>112</v>
      </c>
      <c r="C117" t="s">
        <v>113</v>
      </c>
      <c r="D117" s="8">
        <v>3.8695053199946645E-3</v>
      </c>
      <c r="E117" s="7" t="s">
        <v>9</v>
      </c>
    </row>
    <row r="118" spans="1:5" x14ac:dyDescent="0.25">
      <c r="A118" s="5" t="s">
        <v>5267</v>
      </c>
      <c r="B118" s="7" t="s">
        <v>1076</v>
      </c>
      <c r="C118" t="s">
        <v>1077</v>
      </c>
      <c r="D118" s="8">
        <v>3.851586255396749E-3</v>
      </c>
      <c r="E118" s="7" t="s">
        <v>9</v>
      </c>
    </row>
    <row r="119" spans="1:5" x14ac:dyDescent="0.25">
      <c r="A119" s="5" t="s">
        <v>5056</v>
      </c>
      <c r="B119" s="7" t="s">
        <v>3529</v>
      </c>
      <c r="C119" t="s">
        <v>3530</v>
      </c>
      <c r="D119" s="8">
        <v>3.8311200776607011E-3</v>
      </c>
      <c r="E119" s="7" t="s">
        <v>9</v>
      </c>
    </row>
    <row r="120" spans="1:5" x14ac:dyDescent="0.25">
      <c r="A120" s="5" t="s">
        <v>5268</v>
      </c>
      <c r="B120" s="7" t="s">
        <v>5269</v>
      </c>
      <c r="C120" t="s">
        <v>5270</v>
      </c>
      <c r="D120" s="8">
        <v>3.8296098365766845E-3</v>
      </c>
      <c r="E120" s="7" t="s">
        <v>10</v>
      </c>
    </row>
    <row r="121" spans="1:5" x14ac:dyDescent="0.25">
      <c r="A121" s="5" t="s">
        <v>5069</v>
      </c>
      <c r="B121" s="7" t="s">
        <v>160</v>
      </c>
      <c r="C121" t="s">
        <v>161</v>
      </c>
      <c r="D121" s="8">
        <v>3.8198115830102388E-3</v>
      </c>
      <c r="E121" s="7" t="s">
        <v>9</v>
      </c>
    </row>
    <row r="122" spans="1:5" x14ac:dyDescent="0.25">
      <c r="A122" s="5" t="s">
        <v>5075</v>
      </c>
      <c r="B122" s="7" t="s">
        <v>3102</v>
      </c>
      <c r="C122" t="s">
        <v>3103</v>
      </c>
      <c r="D122" s="8">
        <v>3.8038749946521133E-3</v>
      </c>
      <c r="E122" s="7" t="s">
        <v>10</v>
      </c>
    </row>
    <row r="123" spans="1:5" x14ac:dyDescent="0.25">
      <c r="A123" s="5" t="s">
        <v>5271</v>
      </c>
      <c r="B123" s="7" t="s">
        <v>755</v>
      </c>
      <c r="C123" t="s">
        <v>756</v>
      </c>
      <c r="D123" s="8">
        <v>3.7781486441025016E-3</v>
      </c>
      <c r="E123" s="7" t="s">
        <v>10</v>
      </c>
    </row>
    <row r="124" spans="1:5" x14ac:dyDescent="0.25">
      <c r="A124" s="5" t="s">
        <v>5095</v>
      </c>
      <c r="B124" s="7" t="s">
        <v>3339</v>
      </c>
      <c r="C124" t="s">
        <v>3340</v>
      </c>
      <c r="D124" s="8">
        <v>3.7742063542473641E-3</v>
      </c>
      <c r="E124" s="7" t="s">
        <v>10</v>
      </c>
    </row>
    <row r="125" spans="1:5" x14ac:dyDescent="0.25">
      <c r="A125" s="5" t="s">
        <v>5123</v>
      </c>
      <c r="B125" s="7" t="s">
        <v>1410</v>
      </c>
      <c r="C125" t="s">
        <v>1411</v>
      </c>
      <c r="D125" s="8">
        <v>3.7732764713658217E-3</v>
      </c>
      <c r="E125" s="7" t="s">
        <v>9</v>
      </c>
    </row>
    <row r="126" spans="1:5" x14ac:dyDescent="0.25">
      <c r="A126" s="5" t="s">
        <v>5272</v>
      </c>
      <c r="B126" s="7" t="s">
        <v>4697</v>
      </c>
      <c r="C126" t="s">
        <v>4698</v>
      </c>
      <c r="D126" s="8">
        <v>3.7674158342938069E-3</v>
      </c>
      <c r="E126" s="7" t="s">
        <v>9</v>
      </c>
    </row>
    <row r="127" spans="1:5" x14ac:dyDescent="0.25">
      <c r="A127" s="5" t="s">
        <v>5273</v>
      </c>
      <c r="B127" s="7" t="s">
        <v>877</v>
      </c>
      <c r="C127" t="s">
        <v>878</v>
      </c>
      <c r="D127" s="8">
        <v>3.7542346675758544E-3</v>
      </c>
      <c r="E127" s="7" t="s">
        <v>10</v>
      </c>
    </row>
    <row r="128" spans="1:5" x14ac:dyDescent="0.25">
      <c r="A128" s="5" t="s">
        <v>5033</v>
      </c>
      <c r="B128" s="7" t="s">
        <v>158</v>
      </c>
      <c r="C128" t="s">
        <v>159</v>
      </c>
      <c r="D128" s="8">
        <v>3.7510575091427691E-3</v>
      </c>
      <c r="E128" s="7" t="s">
        <v>9</v>
      </c>
    </row>
    <row r="129" spans="1:5" x14ac:dyDescent="0.25">
      <c r="A129" s="5" t="s">
        <v>5191</v>
      </c>
      <c r="B129" s="7" t="s">
        <v>1573</v>
      </c>
      <c r="C129" t="s">
        <v>1574</v>
      </c>
      <c r="D129" s="8">
        <v>3.739812876156308E-3</v>
      </c>
      <c r="E129" s="7" t="s">
        <v>10</v>
      </c>
    </row>
    <row r="130" spans="1:5" x14ac:dyDescent="0.25">
      <c r="A130" s="5" t="s">
        <v>5067</v>
      </c>
      <c r="B130" s="7" t="s">
        <v>124</v>
      </c>
      <c r="C130" t="s">
        <v>125</v>
      </c>
      <c r="D130" s="8">
        <v>3.7352704891533616E-3</v>
      </c>
      <c r="E130" s="7" t="s">
        <v>9</v>
      </c>
    </row>
    <row r="131" spans="1:5" x14ac:dyDescent="0.25">
      <c r="A131" s="5" t="s">
        <v>5274</v>
      </c>
      <c r="B131" s="7" t="s">
        <v>4400</v>
      </c>
      <c r="C131" t="s">
        <v>4401</v>
      </c>
      <c r="D131" s="8">
        <v>3.7272738814775968E-3</v>
      </c>
      <c r="E131" s="7" t="s">
        <v>9</v>
      </c>
    </row>
    <row r="132" spans="1:5" x14ac:dyDescent="0.25">
      <c r="A132" s="5" t="s">
        <v>5054</v>
      </c>
      <c r="B132" s="7" t="s">
        <v>126</v>
      </c>
      <c r="C132" t="s">
        <v>127</v>
      </c>
      <c r="D132" s="8">
        <v>3.7072047690714927E-3</v>
      </c>
      <c r="E132" s="7" t="s">
        <v>9</v>
      </c>
    </row>
    <row r="133" spans="1:5" x14ac:dyDescent="0.25">
      <c r="A133" s="5" t="s">
        <v>5113</v>
      </c>
      <c r="B133" s="7" t="s">
        <v>1047</v>
      </c>
      <c r="C133" t="s">
        <v>1048</v>
      </c>
      <c r="D133" s="8">
        <v>3.6983937247848158E-3</v>
      </c>
      <c r="E133" s="7" t="s">
        <v>9</v>
      </c>
    </row>
    <row r="134" spans="1:5" x14ac:dyDescent="0.25">
      <c r="A134" s="5" t="s">
        <v>5275</v>
      </c>
      <c r="B134" s="7" t="s">
        <v>3739</v>
      </c>
      <c r="C134" t="s">
        <v>3740</v>
      </c>
      <c r="D134" s="8">
        <v>3.6960357379502095E-3</v>
      </c>
      <c r="E134" s="7" t="s">
        <v>9</v>
      </c>
    </row>
    <row r="135" spans="1:5" x14ac:dyDescent="0.25">
      <c r="A135" s="5" t="s">
        <v>5276</v>
      </c>
      <c r="B135" s="7" t="s">
        <v>128</v>
      </c>
      <c r="C135" t="s">
        <v>129</v>
      </c>
      <c r="D135" s="8">
        <v>3.6677206662715286E-3</v>
      </c>
      <c r="E135" s="7" t="s">
        <v>9</v>
      </c>
    </row>
    <row r="136" spans="1:5" x14ac:dyDescent="0.25">
      <c r="A136" s="5" t="s">
        <v>5045</v>
      </c>
      <c r="B136" s="7" t="s">
        <v>3303</v>
      </c>
      <c r="C136" t="s">
        <v>3304</v>
      </c>
      <c r="D136" s="8">
        <v>3.6585184569629548E-3</v>
      </c>
      <c r="E136" s="7" t="s">
        <v>9</v>
      </c>
    </row>
    <row r="137" spans="1:5" x14ac:dyDescent="0.25">
      <c r="A137" s="5" t="s">
        <v>5115</v>
      </c>
      <c r="B137" s="7" t="s">
        <v>134</v>
      </c>
      <c r="C137" t="s">
        <v>135</v>
      </c>
      <c r="D137" s="8">
        <v>3.6487059950276674E-3</v>
      </c>
      <c r="E137" s="7" t="s">
        <v>9</v>
      </c>
    </row>
    <row r="138" spans="1:5" x14ac:dyDescent="0.25">
      <c r="A138" s="5" t="s">
        <v>5101</v>
      </c>
      <c r="B138" s="7" t="s">
        <v>95</v>
      </c>
      <c r="C138" t="s">
        <v>96</v>
      </c>
      <c r="D138" s="8">
        <v>3.6483667679785546E-3</v>
      </c>
      <c r="E138" s="7" t="s">
        <v>10</v>
      </c>
    </row>
    <row r="139" spans="1:5" x14ac:dyDescent="0.25">
      <c r="A139" s="5" t="s">
        <v>5277</v>
      </c>
      <c r="B139" s="7" t="s">
        <v>362</v>
      </c>
      <c r="C139" t="s">
        <v>363</v>
      </c>
      <c r="D139" s="8">
        <v>3.644345911725072E-3</v>
      </c>
      <c r="E139" s="7" t="s">
        <v>10</v>
      </c>
    </row>
    <row r="140" spans="1:5" x14ac:dyDescent="0.25">
      <c r="A140" s="5" t="s">
        <v>5278</v>
      </c>
      <c r="B140" s="7" t="s">
        <v>603</v>
      </c>
      <c r="C140" t="s">
        <v>604</v>
      </c>
      <c r="D140" s="8">
        <v>3.6414074928844587E-3</v>
      </c>
      <c r="E140" s="7" t="s">
        <v>10</v>
      </c>
    </row>
    <row r="141" spans="1:5" x14ac:dyDescent="0.25">
      <c r="A141" s="5" t="s">
        <v>5077</v>
      </c>
      <c r="B141" s="7" t="s">
        <v>148</v>
      </c>
      <c r="C141" t="s">
        <v>149</v>
      </c>
      <c r="D141" s="8">
        <v>3.6287995598040228E-3</v>
      </c>
      <c r="E141" s="7" t="s">
        <v>9</v>
      </c>
    </row>
    <row r="142" spans="1:5" x14ac:dyDescent="0.25">
      <c r="A142" s="5" t="s">
        <v>5279</v>
      </c>
      <c r="B142" s="7" t="s">
        <v>1004</v>
      </c>
      <c r="C142" t="s">
        <v>1005</v>
      </c>
      <c r="D142" s="8">
        <v>3.6234459268678931E-3</v>
      </c>
      <c r="E142" s="7" t="s">
        <v>10</v>
      </c>
    </row>
    <row r="143" spans="1:5" x14ac:dyDescent="0.25">
      <c r="A143" s="5" t="s">
        <v>5082</v>
      </c>
      <c r="B143" s="7" t="s">
        <v>815</v>
      </c>
      <c r="C143" t="s">
        <v>816</v>
      </c>
      <c r="D143" s="8">
        <v>3.6131479167334419E-3</v>
      </c>
      <c r="E143" s="7" t="s">
        <v>9</v>
      </c>
    </row>
    <row r="144" spans="1:5" x14ac:dyDescent="0.25">
      <c r="A144" s="5" t="s">
        <v>5007</v>
      </c>
      <c r="B144" s="7" t="s">
        <v>5008</v>
      </c>
      <c r="C144" t="s">
        <v>5009</v>
      </c>
      <c r="D144" s="8">
        <v>3.5930050465428072E-3</v>
      </c>
      <c r="E144" s="7" t="s">
        <v>9</v>
      </c>
    </row>
    <row r="145" spans="1:5" x14ac:dyDescent="0.25">
      <c r="A145" s="5" t="s">
        <v>5130</v>
      </c>
      <c r="B145" s="7" t="s">
        <v>87</v>
      </c>
      <c r="C145" t="s">
        <v>88</v>
      </c>
      <c r="D145" s="8">
        <v>3.5864531839329469E-3</v>
      </c>
      <c r="E145" s="7" t="s">
        <v>9</v>
      </c>
    </row>
    <row r="146" spans="1:5" x14ac:dyDescent="0.25">
      <c r="A146" s="5" t="s">
        <v>5280</v>
      </c>
      <c r="B146" s="7" t="s">
        <v>3767</v>
      </c>
      <c r="C146" t="s">
        <v>3768</v>
      </c>
      <c r="D146" s="8">
        <v>3.5336837408439146E-3</v>
      </c>
      <c r="E146" s="7" t="s">
        <v>9</v>
      </c>
    </row>
    <row r="147" spans="1:5" x14ac:dyDescent="0.25">
      <c r="A147" s="5" t="s">
        <v>5038</v>
      </c>
      <c r="B147" s="7" t="s">
        <v>459</v>
      </c>
      <c r="C147" t="s">
        <v>1520</v>
      </c>
      <c r="D147" s="8">
        <v>3.5276768816833708E-3</v>
      </c>
      <c r="E147" s="7" t="s">
        <v>10</v>
      </c>
    </row>
    <row r="148" spans="1:5" x14ac:dyDescent="0.25">
      <c r="A148" s="5" t="s">
        <v>5281</v>
      </c>
      <c r="B148" s="7" t="s">
        <v>613</v>
      </c>
      <c r="C148" t="s">
        <v>614</v>
      </c>
      <c r="D148" s="8">
        <v>3.4934753315227808E-3</v>
      </c>
      <c r="E148" s="7" t="s">
        <v>9</v>
      </c>
    </row>
    <row r="149" spans="1:5" x14ac:dyDescent="0.25">
      <c r="A149" s="5" t="s">
        <v>5160</v>
      </c>
      <c r="B149" s="7" t="s">
        <v>1026</v>
      </c>
      <c r="C149" t="s">
        <v>1027</v>
      </c>
      <c r="D149" s="8">
        <v>3.4838505175689453E-3</v>
      </c>
      <c r="E149" s="7" t="s">
        <v>9</v>
      </c>
    </row>
    <row r="150" spans="1:5" x14ac:dyDescent="0.25">
      <c r="A150" s="5" t="s">
        <v>5112</v>
      </c>
      <c r="B150" s="7" t="s">
        <v>162</v>
      </c>
      <c r="C150" t="s">
        <v>163</v>
      </c>
      <c r="D150" s="8">
        <v>3.4772136973172754E-3</v>
      </c>
      <c r="E150" s="7" t="s">
        <v>9</v>
      </c>
    </row>
    <row r="151" spans="1:5" x14ac:dyDescent="0.25">
      <c r="A151" s="5" t="s">
        <v>5089</v>
      </c>
      <c r="B151" s="7" t="s">
        <v>169</v>
      </c>
      <c r="C151" t="s">
        <v>170</v>
      </c>
      <c r="D151" s="8">
        <v>3.4700832931551704E-3</v>
      </c>
      <c r="E151" s="7" t="s">
        <v>10</v>
      </c>
    </row>
    <row r="152" spans="1:5" x14ac:dyDescent="0.25">
      <c r="A152" s="5" t="s">
        <v>5201</v>
      </c>
      <c r="B152" s="7" t="s">
        <v>3580</v>
      </c>
      <c r="C152" t="s">
        <v>3581</v>
      </c>
      <c r="D152" s="8">
        <v>3.467147340320542E-3</v>
      </c>
      <c r="E152" s="7" t="s">
        <v>9</v>
      </c>
    </row>
    <row r="153" spans="1:5" x14ac:dyDescent="0.25">
      <c r="A153" s="5" t="s">
        <v>5282</v>
      </c>
      <c r="B153" s="7" t="s">
        <v>370</v>
      </c>
      <c r="C153" t="s">
        <v>371</v>
      </c>
      <c r="D153" s="8">
        <v>3.4144034016448002E-3</v>
      </c>
      <c r="E153" s="7" t="s">
        <v>10</v>
      </c>
    </row>
    <row r="154" spans="1:5" x14ac:dyDescent="0.25">
      <c r="A154" s="5" t="s">
        <v>5283</v>
      </c>
      <c r="B154" s="7" t="s">
        <v>223</v>
      </c>
      <c r="C154" t="s">
        <v>224</v>
      </c>
      <c r="D154" s="8">
        <v>3.4105791416012316E-3</v>
      </c>
      <c r="E154" s="7" t="s">
        <v>10</v>
      </c>
    </row>
    <row r="155" spans="1:5" x14ac:dyDescent="0.25">
      <c r="A155" s="5" t="s">
        <v>5125</v>
      </c>
      <c r="B155" s="7" t="s">
        <v>1228</v>
      </c>
      <c r="C155" t="s">
        <v>1229</v>
      </c>
      <c r="D155" s="8">
        <v>3.4105260779208205E-3</v>
      </c>
      <c r="E155" s="7" t="s">
        <v>9</v>
      </c>
    </row>
    <row r="156" spans="1:5" x14ac:dyDescent="0.25">
      <c r="A156" s="5" t="s">
        <v>5055</v>
      </c>
      <c r="B156" s="7" t="s">
        <v>118</v>
      </c>
      <c r="C156" t="s">
        <v>119</v>
      </c>
      <c r="D156" s="8">
        <v>3.402169368324087E-3</v>
      </c>
      <c r="E156" s="7" t="s">
        <v>9</v>
      </c>
    </row>
    <row r="157" spans="1:5" x14ac:dyDescent="0.25">
      <c r="A157" s="5" t="s">
        <v>5012</v>
      </c>
      <c r="B157" s="7" t="s">
        <v>1066</v>
      </c>
      <c r="C157" t="s">
        <v>1067</v>
      </c>
      <c r="D157" s="8">
        <v>3.3715939198706198E-3</v>
      </c>
      <c r="E157" s="7" t="s">
        <v>9</v>
      </c>
    </row>
    <row r="158" spans="1:5" x14ac:dyDescent="0.25">
      <c r="A158" s="5" t="s">
        <v>5022</v>
      </c>
      <c r="B158" s="7" t="s">
        <v>726</v>
      </c>
      <c r="C158" t="s">
        <v>727</v>
      </c>
      <c r="D158" s="8">
        <v>3.3572017267174104E-3</v>
      </c>
      <c r="E158" s="7" t="s">
        <v>9</v>
      </c>
    </row>
    <row r="159" spans="1:5" x14ac:dyDescent="0.25">
      <c r="A159" s="5" t="s">
        <v>5027</v>
      </c>
      <c r="B159" s="7" t="s">
        <v>1187</v>
      </c>
      <c r="C159" t="s">
        <v>1188</v>
      </c>
      <c r="D159" s="8">
        <v>3.3446131393014729E-3</v>
      </c>
      <c r="E159" s="7" t="s">
        <v>9</v>
      </c>
    </row>
    <row r="160" spans="1:5" x14ac:dyDescent="0.25">
      <c r="A160" s="5" t="s">
        <v>5284</v>
      </c>
      <c r="B160" s="7" t="s">
        <v>476</v>
      </c>
      <c r="C160" t="s">
        <v>477</v>
      </c>
      <c r="D160" s="8">
        <v>3.3344258746993887E-3</v>
      </c>
      <c r="E160" s="7" t="s">
        <v>9</v>
      </c>
    </row>
    <row r="161" spans="1:5" x14ac:dyDescent="0.25">
      <c r="A161" s="5" t="s">
        <v>5177</v>
      </c>
      <c r="B161" s="7" t="s">
        <v>922</v>
      </c>
      <c r="C161" t="s">
        <v>923</v>
      </c>
      <c r="D161" s="8">
        <v>3.3341054946662949E-3</v>
      </c>
      <c r="E161" s="7" t="s">
        <v>10</v>
      </c>
    </row>
    <row r="162" spans="1:5" x14ac:dyDescent="0.25">
      <c r="A162" s="5" t="s">
        <v>5127</v>
      </c>
      <c r="B162" s="7" t="s">
        <v>171</v>
      </c>
      <c r="C162" t="s">
        <v>172</v>
      </c>
      <c r="D162" s="8">
        <v>3.3194418093316826E-3</v>
      </c>
      <c r="E162" s="7" t="s">
        <v>9</v>
      </c>
    </row>
    <row r="163" spans="1:5" x14ac:dyDescent="0.25">
      <c r="A163" s="5" t="s">
        <v>5285</v>
      </c>
      <c r="B163" s="7" t="s">
        <v>140</v>
      </c>
      <c r="C163" t="s">
        <v>141</v>
      </c>
      <c r="D163" s="8">
        <v>3.2921566900811603E-3</v>
      </c>
      <c r="E163" s="7" t="s">
        <v>9</v>
      </c>
    </row>
    <row r="164" spans="1:5" x14ac:dyDescent="0.25">
      <c r="A164" s="5" t="s">
        <v>5286</v>
      </c>
      <c r="B164" s="7" t="s">
        <v>987</v>
      </c>
      <c r="C164" t="s">
        <v>988</v>
      </c>
      <c r="D164" s="8">
        <v>3.2760687922942719E-3</v>
      </c>
      <c r="E164" s="7" t="s">
        <v>10</v>
      </c>
    </row>
    <row r="165" spans="1:5" x14ac:dyDescent="0.25">
      <c r="A165" s="5" t="s">
        <v>5287</v>
      </c>
      <c r="B165" s="7" t="s">
        <v>5288</v>
      </c>
      <c r="C165" t="s">
        <v>5289</v>
      </c>
      <c r="D165" s="8">
        <v>3.2618560030108785E-3</v>
      </c>
      <c r="E165" s="7" t="s">
        <v>10</v>
      </c>
    </row>
    <row r="166" spans="1:5" x14ac:dyDescent="0.25">
      <c r="A166" s="5" t="s">
        <v>5290</v>
      </c>
      <c r="B166" s="7" t="s">
        <v>89</v>
      </c>
      <c r="C166" t="s">
        <v>90</v>
      </c>
      <c r="D166" s="8">
        <v>3.2548666456019043E-3</v>
      </c>
      <c r="E166" s="7" t="s">
        <v>9</v>
      </c>
    </row>
    <row r="167" spans="1:5" x14ac:dyDescent="0.25">
      <c r="A167" s="5" t="s">
        <v>5291</v>
      </c>
      <c r="B167" s="7" t="s">
        <v>439</v>
      </c>
      <c r="C167" t="s">
        <v>440</v>
      </c>
      <c r="D167" s="8">
        <v>3.2422149946329305E-3</v>
      </c>
      <c r="E167" s="7" t="s">
        <v>10</v>
      </c>
    </row>
    <row r="168" spans="1:5" x14ac:dyDescent="0.25">
      <c r="A168" s="5" t="s">
        <v>5292</v>
      </c>
      <c r="B168" s="7" t="s">
        <v>130</v>
      </c>
      <c r="C168" t="s">
        <v>131</v>
      </c>
      <c r="D168" s="8">
        <v>3.239342230341437E-3</v>
      </c>
      <c r="E168" s="7" t="s">
        <v>9</v>
      </c>
    </row>
    <row r="169" spans="1:5" x14ac:dyDescent="0.25">
      <c r="A169" s="5" t="s">
        <v>5118</v>
      </c>
      <c r="B169" s="7" t="s">
        <v>3050</v>
      </c>
      <c r="C169" t="s">
        <v>3051</v>
      </c>
      <c r="D169" s="8">
        <v>3.2370104123879248E-3</v>
      </c>
      <c r="E169" s="7" t="s">
        <v>9</v>
      </c>
    </row>
    <row r="170" spans="1:5" x14ac:dyDescent="0.25">
      <c r="A170" s="5" t="s">
        <v>5190</v>
      </c>
      <c r="B170" s="7" t="s">
        <v>144</v>
      </c>
      <c r="C170" t="s">
        <v>145</v>
      </c>
      <c r="D170" s="8">
        <v>3.2263939124090881E-3</v>
      </c>
      <c r="E170" s="7" t="s">
        <v>9</v>
      </c>
    </row>
    <row r="171" spans="1:5" x14ac:dyDescent="0.25">
      <c r="A171" s="5" t="s">
        <v>5172</v>
      </c>
      <c r="B171" s="7" t="s">
        <v>1184</v>
      </c>
      <c r="C171" t="s">
        <v>1185</v>
      </c>
      <c r="D171" s="8">
        <v>3.1833797901996081E-3</v>
      </c>
      <c r="E171" s="7" t="s">
        <v>9</v>
      </c>
    </row>
    <row r="172" spans="1:5" x14ac:dyDescent="0.25">
      <c r="A172" s="5" t="s">
        <v>5293</v>
      </c>
      <c r="B172" s="7" t="s">
        <v>5294</v>
      </c>
      <c r="C172" t="s">
        <v>5295</v>
      </c>
      <c r="D172" s="8">
        <v>3.1772910592021445E-3</v>
      </c>
      <c r="E172" s="7" t="s">
        <v>10</v>
      </c>
    </row>
    <row r="173" spans="1:5" x14ac:dyDescent="0.25">
      <c r="A173" s="5" t="s">
        <v>5070</v>
      </c>
      <c r="B173" s="7" t="s">
        <v>229</v>
      </c>
      <c r="C173" t="s">
        <v>230</v>
      </c>
      <c r="D173" s="8">
        <v>3.1723131116923372E-3</v>
      </c>
      <c r="E173" s="7" t="s">
        <v>9</v>
      </c>
    </row>
    <row r="174" spans="1:5" x14ac:dyDescent="0.25">
      <c r="A174" s="5" t="s">
        <v>5136</v>
      </c>
      <c r="B174" s="7" t="s">
        <v>259</v>
      </c>
      <c r="C174" t="s">
        <v>260</v>
      </c>
      <c r="D174" s="8">
        <v>3.1582706021887333E-3</v>
      </c>
      <c r="E174" s="7" t="s">
        <v>10</v>
      </c>
    </row>
    <row r="175" spans="1:5" x14ac:dyDescent="0.25">
      <c r="A175" s="5" t="s">
        <v>5098</v>
      </c>
      <c r="B175" s="7" t="s">
        <v>4510</v>
      </c>
      <c r="C175" t="s">
        <v>4511</v>
      </c>
      <c r="D175" s="8">
        <v>3.1579408873152063E-3</v>
      </c>
      <c r="E175" s="7" t="s">
        <v>9</v>
      </c>
    </row>
    <row r="176" spans="1:5" x14ac:dyDescent="0.25">
      <c r="A176" s="5" t="s">
        <v>5296</v>
      </c>
      <c r="B176" s="7" t="s">
        <v>3204</v>
      </c>
      <c r="C176" t="s">
        <v>3205</v>
      </c>
      <c r="D176" s="8">
        <v>3.1096032700904629E-3</v>
      </c>
      <c r="E176" s="7" t="s">
        <v>9</v>
      </c>
    </row>
    <row r="177" spans="1:5" x14ac:dyDescent="0.25">
      <c r="A177" s="5" t="s">
        <v>5297</v>
      </c>
      <c r="B177" s="7" t="s">
        <v>1700</v>
      </c>
      <c r="C177" t="s">
        <v>1701</v>
      </c>
      <c r="D177" s="8">
        <v>3.070425060344723E-3</v>
      </c>
      <c r="E177" s="7" t="s">
        <v>10</v>
      </c>
    </row>
    <row r="178" spans="1:5" x14ac:dyDescent="0.25">
      <c r="A178" s="5" t="s">
        <v>5016</v>
      </c>
      <c r="B178" s="7" t="s">
        <v>842</v>
      </c>
      <c r="C178" t="s">
        <v>843</v>
      </c>
      <c r="D178" s="8">
        <v>3.0600616932735074E-3</v>
      </c>
      <c r="E178" s="7" t="s">
        <v>9</v>
      </c>
    </row>
    <row r="179" spans="1:5" x14ac:dyDescent="0.25">
      <c r="A179" s="5" t="s">
        <v>5298</v>
      </c>
      <c r="B179" s="7" t="s">
        <v>685</v>
      </c>
      <c r="C179" t="s">
        <v>686</v>
      </c>
      <c r="D179" s="8">
        <v>3.0255734578388481E-3</v>
      </c>
      <c r="E179" s="7" t="s">
        <v>9</v>
      </c>
    </row>
    <row r="180" spans="1:5" x14ac:dyDescent="0.25">
      <c r="A180" s="5" t="s">
        <v>5143</v>
      </c>
      <c r="B180" s="7" t="s">
        <v>1225</v>
      </c>
      <c r="C180" t="s">
        <v>1226</v>
      </c>
      <c r="D180" s="8">
        <v>2.9934066949975375E-3</v>
      </c>
      <c r="E180" s="7" t="s">
        <v>9</v>
      </c>
    </row>
    <row r="181" spans="1:5" x14ac:dyDescent="0.25">
      <c r="A181" s="5" t="s">
        <v>5116</v>
      </c>
      <c r="B181" s="7" t="s">
        <v>3047</v>
      </c>
      <c r="C181" t="s">
        <v>3048</v>
      </c>
      <c r="D181" s="8">
        <v>2.9663275362769659E-3</v>
      </c>
      <c r="E181" s="7" t="s">
        <v>9</v>
      </c>
    </row>
    <row r="182" spans="1:5" x14ac:dyDescent="0.25">
      <c r="A182" s="5" t="s">
        <v>5065</v>
      </c>
      <c r="B182" s="7" t="s">
        <v>177</v>
      </c>
      <c r="C182" t="s">
        <v>178</v>
      </c>
      <c r="D182" s="8">
        <v>2.9571416319202791E-3</v>
      </c>
      <c r="E182" s="7" t="s">
        <v>9</v>
      </c>
    </row>
    <row r="183" spans="1:5" x14ac:dyDescent="0.25">
      <c r="A183" s="5" t="s">
        <v>5299</v>
      </c>
      <c r="B183" s="7" t="s">
        <v>2889</v>
      </c>
      <c r="C183" t="s">
        <v>2890</v>
      </c>
      <c r="D183" s="8">
        <v>2.9282709307406401E-3</v>
      </c>
      <c r="E183" s="7" t="s">
        <v>10</v>
      </c>
    </row>
    <row r="184" spans="1:5" x14ac:dyDescent="0.25">
      <c r="A184" s="5" t="s">
        <v>5086</v>
      </c>
      <c r="B184" s="7" t="s">
        <v>288</v>
      </c>
      <c r="C184" t="s">
        <v>289</v>
      </c>
      <c r="D184" s="8">
        <v>2.9254491244186608E-3</v>
      </c>
      <c r="E184" s="7" t="s">
        <v>10</v>
      </c>
    </row>
    <row r="185" spans="1:5" x14ac:dyDescent="0.25">
      <c r="A185" s="5" t="s">
        <v>5300</v>
      </c>
      <c r="B185" s="7" t="s">
        <v>213</v>
      </c>
      <c r="C185" t="s">
        <v>214</v>
      </c>
      <c r="D185" s="8">
        <v>2.9048989095146189E-3</v>
      </c>
      <c r="E185" s="7" t="s">
        <v>9</v>
      </c>
    </row>
    <row r="186" spans="1:5" x14ac:dyDescent="0.25">
      <c r="A186" s="5" t="s">
        <v>5133</v>
      </c>
      <c r="B186" s="7" t="s">
        <v>5134</v>
      </c>
      <c r="C186" t="s">
        <v>5135</v>
      </c>
      <c r="D186" s="8">
        <v>2.8900218323946987E-3</v>
      </c>
      <c r="E186" s="7" t="s">
        <v>9</v>
      </c>
    </row>
    <row r="187" spans="1:5" x14ac:dyDescent="0.25">
      <c r="A187" s="5" t="s">
        <v>5019</v>
      </c>
      <c r="B187" s="7" t="s">
        <v>3294</v>
      </c>
      <c r="C187" t="s">
        <v>3295</v>
      </c>
      <c r="D187" s="8">
        <v>2.8609850412260117E-3</v>
      </c>
      <c r="E187" s="7" t="s">
        <v>10</v>
      </c>
    </row>
    <row r="188" spans="1:5" x14ac:dyDescent="0.25">
      <c r="A188" s="5" t="s">
        <v>5189</v>
      </c>
      <c r="B188" s="7" t="s">
        <v>4539</v>
      </c>
      <c r="C188" t="s">
        <v>4540</v>
      </c>
      <c r="D188" s="8">
        <v>2.8274106310783339E-3</v>
      </c>
      <c r="E188" s="7" t="s">
        <v>10</v>
      </c>
    </row>
    <row r="189" spans="1:5" x14ac:dyDescent="0.25">
      <c r="A189" s="5" t="s">
        <v>5158</v>
      </c>
      <c r="B189" s="7" t="s">
        <v>1368</v>
      </c>
      <c r="C189" t="s">
        <v>1369</v>
      </c>
      <c r="D189" s="8">
        <v>2.8123329438155069E-3</v>
      </c>
      <c r="E189" s="7" t="s">
        <v>9</v>
      </c>
    </row>
    <row r="190" spans="1:5" x14ac:dyDescent="0.25">
      <c r="A190" s="5" t="s">
        <v>5301</v>
      </c>
      <c r="B190" s="7" t="s">
        <v>3366</v>
      </c>
      <c r="C190" t="s">
        <v>3367</v>
      </c>
      <c r="D190" s="8">
        <v>2.8001984515495775E-3</v>
      </c>
      <c r="E190" s="7" t="s">
        <v>10</v>
      </c>
    </row>
    <row r="191" spans="1:5" x14ac:dyDescent="0.25">
      <c r="A191" s="5" t="s">
        <v>5302</v>
      </c>
      <c r="B191" s="7" t="s">
        <v>4757</v>
      </c>
      <c r="C191" t="s">
        <v>4758</v>
      </c>
      <c r="D191" s="8">
        <v>2.7956961287211972E-3</v>
      </c>
      <c r="E191" s="7" t="s">
        <v>9</v>
      </c>
    </row>
    <row r="192" spans="1:5" x14ac:dyDescent="0.25">
      <c r="A192" s="5" t="s">
        <v>5303</v>
      </c>
      <c r="B192" s="7" t="s">
        <v>4793</v>
      </c>
      <c r="C192" t="s">
        <v>4794</v>
      </c>
      <c r="D192" s="8">
        <v>2.7893158484775891E-3</v>
      </c>
      <c r="E192" s="7" t="s">
        <v>9</v>
      </c>
    </row>
    <row r="193" spans="1:5" x14ac:dyDescent="0.25">
      <c r="A193" s="5" t="s">
        <v>5186</v>
      </c>
      <c r="B193" s="7" t="s">
        <v>4269</v>
      </c>
      <c r="C193" t="s">
        <v>4270</v>
      </c>
      <c r="D193" s="8">
        <v>2.7800574439608553E-3</v>
      </c>
      <c r="E193" s="7" t="s">
        <v>9</v>
      </c>
    </row>
    <row r="194" spans="1:5" x14ac:dyDescent="0.25">
      <c r="A194" s="5" t="s">
        <v>5304</v>
      </c>
      <c r="B194" s="7" t="s">
        <v>5305</v>
      </c>
      <c r="C194" t="s">
        <v>5306</v>
      </c>
      <c r="D194" s="8">
        <v>2.7498728211571011E-3</v>
      </c>
      <c r="E194" s="7" t="s">
        <v>10</v>
      </c>
    </row>
    <row r="195" spans="1:5" x14ac:dyDescent="0.25">
      <c r="A195" s="5" t="s">
        <v>5030</v>
      </c>
      <c r="B195" s="7" t="s">
        <v>255</v>
      </c>
      <c r="C195" t="s">
        <v>256</v>
      </c>
      <c r="D195" s="8">
        <v>2.6895873729627651E-3</v>
      </c>
      <c r="E195" s="7" t="s">
        <v>10</v>
      </c>
    </row>
    <row r="196" spans="1:5" x14ac:dyDescent="0.25">
      <c r="A196" s="5" t="s">
        <v>5307</v>
      </c>
      <c r="B196" s="7" t="s">
        <v>3018</v>
      </c>
      <c r="C196" t="s">
        <v>3019</v>
      </c>
      <c r="D196" s="8">
        <v>2.6788134711066025E-3</v>
      </c>
      <c r="E196" s="7" t="s">
        <v>10</v>
      </c>
    </row>
    <row r="197" spans="1:5" x14ac:dyDescent="0.25">
      <c r="A197" s="5" t="s">
        <v>5308</v>
      </c>
      <c r="B197" s="7" t="s">
        <v>4598</v>
      </c>
      <c r="C197" t="s">
        <v>4599</v>
      </c>
      <c r="D197" s="8">
        <v>2.6255402513285894E-3</v>
      </c>
      <c r="E197" s="7" t="s">
        <v>9</v>
      </c>
    </row>
    <row r="198" spans="1:5" x14ac:dyDescent="0.25">
      <c r="A198" s="5" t="s">
        <v>5155</v>
      </c>
      <c r="B198" s="7" t="s">
        <v>2961</v>
      </c>
      <c r="C198" t="s">
        <v>2962</v>
      </c>
      <c r="D198" s="8">
        <v>2.6010701447114109E-3</v>
      </c>
      <c r="E198" s="7" t="s">
        <v>10</v>
      </c>
    </row>
    <row r="199" spans="1:5" x14ac:dyDescent="0.25">
      <c r="A199" s="5" t="s">
        <v>5309</v>
      </c>
      <c r="B199" s="7" t="s">
        <v>1192</v>
      </c>
      <c r="C199" t="s">
        <v>1193</v>
      </c>
      <c r="D199" s="8">
        <v>2.3627796442633659E-3</v>
      </c>
      <c r="E199" s="7" t="s">
        <v>10</v>
      </c>
    </row>
    <row r="200" spans="1:5" x14ac:dyDescent="0.25">
      <c r="A200" s="5" t="s">
        <v>5153</v>
      </c>
      <c r="B200" s="7" t="s">
        <v>2852</v>
      </c>
      <c r="C200" t="s">
        <v>2853</v>
      </c>
      <c r="D200" s="8">
        <v>2.3551175386385893E-3</v>
      </c>
      <c r="E200" s="7" t="s">
        <v>9</v>
      </c>
    </row>
    <row r="201" spans="1:5" x14ac:dyDescent="0.25">
      <c r="A201" s="5" t="s">
        <v>5126</v>
      </c>
      <c r="B201" s="7" t="s">
        <v>3288</v>
      </c>
      <c r="C201" t="s">
        <v>3289</v>
      </c>
      <c r="D201" s="8">
        <v>2.3524796604375651E-3</v>
      </c>
      <c r="E201" s="7" t="s">
        <v>9</v>
      </c>
    </row>
    <row r="202" spans="1:5" x14ac:dyDescent="0.25">
      <c r="A202" s="5" t="s">
        <v>5111</v>
      </c>
      <c r="B202" s="7" t="s">
        <v>189</v>
      </c>
      <c r="C202" t="s">
        <v>190</v>
      </c>
      <c r="D202" s="8">
        <v>2.3505064197728992E-3</v>
      </c>
      <c r="E202" s="7" t="s">
        <v>9</v>
      </c>
    </row>
    <row r="203" spans="1:5" x14ac:dyDescent="0.25">
      <c r="A203" s="5" t="s">
        <v>5310</v>
      </c>
      <c r="B203" s="7" t="s">
        <v>3878</v>
      </c>
      <c r="C203" t="s">
        <v>3879</v>
      </c>
      <c r="D203" s="8">
        <v>2.1140837210675556E-3</v>
      </c>
      <c r="E203" s="7" t="s">
        <v>10</v>
      </c>
    </row>
    <row r="204" spans="1:5" x14ac:dyDescent="0.25">
      <c r="A204" s="5" t="s">
        <v>5311</v>
      </c>
      <c r="B204" s="7" t="s">
        <v>62</v>
      </c>
      <c r="C204" t="s">
        <v>63</v>
      </c>
      <c r="D204" s="8">
        <v>2.0919678320097993E-3</v>
      </c>
      <c r="E204" s="7" t="s">
        <v>9</v>
      </c>
    </row>
    <row r="205" spans="1:5" x14ac:dyDescent="0.25">
      <c r="A205" s="5" t="s">
        <v>5312</v>
      </c>
      <c r="B205" s="7" t="s">
        <v>4300</v>
      </c>
      <c r="C205" t="s">
        <v>4512</v>
      </c>
      <c r="D205" s="8">
        <v>1.9834796406048107E-3</v>
      </c>
      <c r="E205" s="7" t="s">
        <v>9</v>
      </c>
    </row>
    <row r="206" spans="1:5" x14ac:dyDescent="0.25">
      <c r="A206" s="5" t="s">
        <v>5165</v>
      </c>
      <c r="B206" s="7" t="s">
        <v>4204</v>
      </c>
      <c r="C206" t="s">
        <v>4205</v>
      </c>
      <c r="D206" s="8">
        <v>0</v>
      </c>
      <c r="E206" s="7" t="s">
        <v>261</v>
      </c>
    </row>
    <row r="207" spans="1:5" x14ac:dyDescent="0.25">
      <c r="A207" s="5" t="s">
        <v>5313</v>
      </c>
      <c r="B207" s="7" t="s">
        <v>1423</v>
      </c>
      <c r="C207" t="s">
        <v>1424</v>
      </c>
      <c r="D207" s="8">
        <v>0</v>
      </c>
      <c r="E207" s="7" t="s">
        <v>261</v>
      </c>
    </row>
    <row r="208" spans="1:5" x14ac:dyDescent="0.25">
      <c r="A208" s="5" t="s">
        <v>5106</v>
      </c>
      <c r="B208" s="7" t="s">
        <v>746</v>
      </c>
      <c r="C208" t="s">
        <v>747</v>
      </c>
      <c r="D208" s="8">
        <v>0</v>
      </c>
      <c r="E208" s="7" t="s">
        <v>261</v>
      </c>
    </row>
    <row r="209" spans="1:5" x14ac:dyDescent="0.25">
      <c r="A209" s="5" t="s">
        <v>5314</v>
      </c>
      <c r="B209" s="7" t="s">
        <v>1450</v>
      </c>
      <c r="C209" t="s">
        <v>1451</v>
      </c>
      <c r="D209" s="8">
        <v>0</v>
      </c>
      <c r="E209" s="7" t="s">
        <v>261</v>
      </c>
    </row>
    <row r="210" spans="1:5" x14ac:dyDescent="0.25">
      <c r="A210" s="5" t="s">
        <v>5011</v>
      </c>
      <c r="B210" s="7" t="s">
        <v>71</v>
      </c>
      <c r="C210" t="s">
        <v>72</v>
      </c>
      <c r="D210" s="8">
        <v>0</v>
      </c>
      <c r="E210" s="7" t="s">
        <v>261</v>
      </c>
    </row>
    <row r="211" spans="1:5" x14ac:dyDescent="0.25">
      <c r="A211" s="5" t="s">
        <v>5315</v>
      </c>
      <c r="B211" s="7" t="s">
        <v>1275</v>
      </c>
      <c r="C211" t="s">
        <v>1276</v>
      </c>
      <c r="D211" s="8">
        <v>0</v>
      </c>
      <c r="E211" s="7" t="s">
        <v>261</v>
      </c>
    </row>
    <row r="212" spans="1:5" x14ac:dyDescent="0.25">
      <c r="A212" s="5" t="s">
        <v>5316</v>
      </c>
      <c r="B212" s="7" t="s">
        <v>4011</v>
      </c>
      <c r="C212" t="s">
        <v>4012</v>
      </c>
      <c r="D212" s="8">
        <v>0</v>
      </c>
      <c r="E212" s="7" t="s">
        <v>261</v>
      </c>
    </row>
    <row r="213" spans="1:5" x14ac:dyDescent="0.25">
      <c r="A213" s="5" t="s">
        <v>5317</v>
      </c>
      <c r="B213" s="7" t="s">
        <v>5318</v>
      </c>
      <c r="C213" t="s">
        <v>5319</v>
      </c>
      <c r="D213" s="8">
        <v>0</v>
      </c>
      <c r="E213" s="7" t="s">
        <v>261</v>
      </c>
    </row>
    <row r="214" spans="1:5" x14ac:dyDescent="0.25">
      <c r="A214" s="5" t="s">
        <v>5320</v>
      </c>
      <c r="B214" s="7" t="s">
        <v>5321</v>
      </c>
      <c r="C214" t="s">
        <v>5322</v>
      </c>
      <c r="D214" s="8">
        <v>0</v>
      </c>
      <c r="E214" s="7" t="s">
        <v>261</v>
      </c>
    </row>
    <row r="215" spans="1:5" x14ac:dyDescent="0.25">
      <c r="A215" s="5" t="s">
        <v>5323</v>
      </c>
      <c r="B215" s="7" t="s">
        <v>4748</v>
      </c>
      <c r="C215" t="s">
        <v>4749</v>
      </c>
      <c r="D215" s="8">
        <v>0</v>
      </c>
      <c r="E215" s="7" t="s">
        <v>261</v>
      </c>
    </row>
    <row r="216" spans="1:5" x14ac:dyDescent="0.25">
      <c r="A216" s="5" t="s">
        <v>5324</v>
      </c>
      <c r="B216" s="7" t="s">
        <v>266</v>
      </c>
      <c r="C216" t="s">
        <v>267</v>
      </c>
      <c r="D216" s="8">
        <v>0</v>
      </c>
      <c r="E216" s="7" t="s">
        <v>261</v>
      </c>
    </row>
    <row r="217" spans="1:5" x14ac:dyDescent="0.25">
      <c r="A217" s="5" t="s">
        <v>5325</v>
      </c>
      <c r="B217" s="7" t="s">
        <v>221</v>
      </c>
      <c r="C217" t="s">
        <v>222</v>
      </c>
      <c r="D217" s="8">
        <v>0</v>
      </c>
      <c r="E217" s="7" t="s">
        <v>261</v>
      </c>
    </row>
    <row r="218" spans="1:5" x14ac:dyDescent="0.25">
      <c r="A218" s="5" t="s">
        <v>5326</v>
      </c>
      <c r="B218" s="7" t="s">
        <v>4567</v>
      </c>
      <c r="C218" t="s">
        <v>4568</v>
      </c>
      <c r="D218" s="8">
        <v>0</v>
      </c>
      <c r="E218" s="7" t="s">
        <v>261</v>
      </c>
    </row>
    <row r="219" spans="1:5" x14ac:dyDescent="0.25">
      <c r="A219" s="5" t="s">
        <v>5114</v>
      </c>
      <c r="B219" s="7" t="s">
        <v>154</v>
      </c>
      <c r="C219" t="s">
        <v>155</v>
      </c>
      <c r="D219" s="8">
        <v>0</v>
      </c>
      <c r="E219" s="7" t="s">
        <v>261</v>
      </c>
    </row>
    <row r="220" spans="1:5" x14ac:dyDescent="0.25">
      <c r="A220" s="5" t="s">
        <v>5124</v>
      </c>
      <c r="B220" s="7" t="s">
        <v>2834</v>
      </c>
      <c r="C220" t="s">
        <v>2835</v>
      </c>
      <c r="D220" s="8">
        <v>0</v>
      </c>
      <c r="E220" s="7" t="s">
        <v>261</v>
      </c>
    </row>
    <row r="221" spans="1:5" x14ac:dyDescent="0.25">
      <c r="A221" s="5" t="s">
        <v>5327</v>
      </c>
      <c r="B221" s="7" t="s">
        <v>5328</v>
      </c>
      <c r="C221" t="s">
        <v>5329</v>
      </c>
      <c r="D221" s="8">
        <v>0</v>
      </c>
      <c r="E221" s="7" t="s">
        <v>261</v>
      </c>
    </row>
    <row r="222" spans="1:5" x14ac:dyDescent="0.25">
      <c r="A222" s="5" t="s">
        <v>5151</v>
      </c>
      <c r="B222" s="7" t="s">
        <v>1620</v>
      </c>
      <c r="C222" t="s">
        <v>1621</v>
      </c>
      <c r="D222" s="8">
        <v>0</v>
      </c>
      <c r="E222" s="7" t="s">
        <v>261</v>
      </c>
    </row>
    <row r="223" spans="1:5" x14ac:dyDescent="0.25">
      <c r="A223" s="5" t="s">
        <v>5128</v>
      </c>
      <c r="B223" s="7" t="s">
        <v>4065</v>
      </c>
      <c r="C223" t="s">
        <v>4066</v>
      </c>
      <c r="D223" s="8">
        <v>0</v>
      </c>
      <c r="E223" s="7" t="s">
        <v>261</v>
      </c>
    </row>
    <row r="224" spans="1:5" x14ac:dyDescent="0.25">
      <c r="A224" s="5" t="s">
        <v>5109</v>
      </c>
      <c r="B224" s="7" t="s">
        <v>3593</v>
      </c>
      <c r="C224" t="s">
        <v>3594</v>
      </c>
      <c r="D224" s="8">
        <v>0</v>
      </c>
      <c r="E224" s="7" t="s">
        <v>261</v>
      </c>
    </row>
    <row r="225" spans="1:5" x14ac:dyDescent="0.25">
      <c r="A225" s="5" t="s">
        <v>5330</v>
      </c>
      <c r="B225" s="7" t="s">
        <v>1682</v>
      </c>
      <c r="C225" t="s">
        <v>1683</v>
      </c>
      <c r="D225" s="8">
        <v>0</v>
      </c>
      <c r="E225" s="7" t="s">
        <v>261</v>
      </c>
    </row>
    <row r="226" spans="1:5" x14ac:dyDescent="0.25">
      <c r="A226" s="5" t="s">
        <v>5013</v>
      </c>
      <c r="B226" s="7" t="s">
        <v>3779</v>
      </c>
      <c r="C226" t="s">
        <v>3780</v>
      </c>
      <c r="D226" s="8">
        <v>0</v>
      </c>
      <c r="E226" s="7" t="s">
        <v>261</v>
      </c>
    </row>
    <row r="227" spans="1:5" x14ac:dyDescent="0.25">
      <c r="A227" s="5" t="s">
        <v>5102</v>
      </c>
      <c r="B227" s="7" t="s">
        <v>5103</v>
      </c>
      <c r="C227" t="s">
        <v>5104</v>
      </c>
      <c r="D227" s="8">
        <v>0</v>
      </c>
      <c r="E227" s="7" t="s">
        <v>261</v>
      </c>
    </row>
    <row r="228" spans="1:5" x14ac:dyDescent="0.25">
      <c r="A228" s="5" t="s">
        <v>5331</v>
      </c>
      <c r="B228" s="7" t="s">
        <v>27</v>
      </c>
      <c r="C228" t="s">
        <v>28</v>
      </c>
      <c r="D228" s="8">
        <v>0</v>
      </c>
      <c r="E228" s="7" t="s">
        <v>261</v>
      </c>
    </row>
    <row r="229" spans="1:5" x14ac:dyDescent="0.25">
      <c r="A229" s="5" t="s">
        <v>5332</v>
      </c>
      <c r="B229" s="7" t="s">
        <v>771</v>
      </c>
      <c r="C229" t="s">
        <v>772</v>
      </c>
      <c r="D229" s="8">
        <v>0</v>
      </c>
      <c r="E229" s="7" t="s">
        <v>261</v>
      </c>
    </row>
    <row r="230" spans="1:5" x14ac:dyDescent="0.25">
      <c r="A230" s="5" t="s">
        <v>5046</v>
      </c>
      <c r="B230" s="7" t="s">
        <v>122</v>
      </c>
      <c r="C230" t="s">
        <v>123</v>
      </c>
      <c r="D230" s="8">
        <v>0</v>
      </c>
      <c r="E230" s="7" t="s">
        <v>261</v>
      </c>
    </row>
    <row r="231" spans="1:5" x14ac:dyDescent="0.25">
      <c r="A231" s="5" t="s">
        <v>5333</v>
      </c>
      <c r="B231" s="7" t="s">
        <v>1294</v>
      </c>
      <c r="C231" t="s">
        <v>4365</v>
      </c>
      <c r="D231" s="8">
        <v>0</v>
      </c>
      <c r="E231" s="7" t="s">
        <v>261</v>
      </c>
    </row>
    <row r="232" spans="1:5" x14ac:dyDescent="0.25">
      <c r="A232" s="5" t="s">
        <v>5334</v>
      </c>
      <c r="B232" s="7" t="s">
        <v>464</v>
      </c>
      <c r="C232" t="s">
        <v>465</v>
      </c>
      <c r="D232" s="8">
        <v>0</v>
      </c>
      <c r="E232" s="7" t="s">
        <v>261</v>
      </c>
    </row>
    <row r="233" spans="1:5" x14ac:dyDescent="0.25">
      <c r="A233" s="5" t="s">
        <v>5335</v>
      </c>
      <c r="B233" s="7" t="s">
        <v>3420</v>
      </c>
      <c r="C233" t="s">
        <v>3421</v>
      </c>
      <c r="D233" s="8">
        <v>0</v>
      </c>
      <c r="E233" s="7" t="s">
        <v>261</v>
      </c>
    </row>
    <row r="234" spans="1:5" x14ac:dyDescent="0.25">
      <c r="A234" s="5" t="s">
        <v>5058</v>
      </c>
      <c r="B234" s="7" t="s">
        <v>493</v>
      </c>
      <c r="C234" t="s">
        <v>494</v>
      </c>
      <c r="D234" s="8">
        <v>0</v>
      </c>
      <c r="E234" s="7" t="s">
        <v>261</v>
      </c>
    </row>
    <row r="235" spans="1:5" x14ac:dyDescent="0.25">
      <c r="A235" s="5" t="s">
        <v>4962</v>
      </c>
      <c r="B235" s="7" t="s">
        <v>13</v>
      </c>
      <c r="C235" t="s">
        <v>14</v>
      </c>
      <c r="D235" s="8">
        <v>0</v>
      </c>
      <c r="E235" s="7" t="s">
        <v>261</v>
      </c>
    </row>
    <row r="236" spans="1:5" x14ac:dyDescent="0.25">
      <c r="A236" s="5" t="s">
        <v>5108</v>
      </c>
      <c r="B236" s="7" t="s">
        <v>1219</v>
      </c>
      <c r="C236" t="s">
        <v>1220</v>
      </c>
      <c r="D236" s="8">
        <v>0</v>
      </c>
      <c r="E236" s="7" t="s">
        <v>261</v>
      </c>
    </row>
    <row r="237" spans="1:5" x14ac:dyDescent="0.25">
      <c r="A237" s="5" t="s">
        <v>5336</v>
      </c>
      <c r="B237" s="7" t="s">
        <v>3000</v>
      </c>
      <c r="C237" t="s">
        <v>3001</v>
      </c>
      <c r="D237" s="8">
        <v>0</v>
      </c>
      <c r="E237" s="7" t="s">
        <v>261</v>
      </c>
    </row>
    <row r="238" spans="1:5" x14ac:dyDescent="0.25">
      <c r="A238" s="5" t="s">
        <v>5337</v>
      </c>
      <c r="B238" s="7" t="s">
        <v>3348</v>
      </c>
      <c r="C238" t="s">
        <v>3349</v>
      </c>
      <c r="D238" s="8">
        <v>0</v>
      </c>
      <c r="E238" s="7" t="s">
        <v>261</v>
      </c>
    </row>
    <row r="239" spans="1:5" x14ac:dyDescent="0.25">
      <c r="A239" s="5" t="s">
        <v>5338</v>
      </c>
      <c r="B239" s="7" t="s">
        <v>3481</v>
      </c>
      <c r="C239" t="s">
        <v>3482</v>
      </c>
      <c r="D239" s="8">
        <v>0</v>
      </c>
      <c r="E239" s="7" t="s">
        <v>261</v>
      </c>
    </row>
    <row r="240" spans="1:5" x14ac:dyDescent="0.25">
      <c r="A240" s="5" t="s">
        <v>5339</v>
      </c>
      <c r="B240" s="7" t="s">
        <v>4595</v>
      </c>
      <c r="C240" t="s">
        <v>4596</v>
      </c>
      <c r="D240" s="8">
        <v>0</v>
      </c>
      <c r="E240" s="7" t="s">
        <v>261</v>
      </c>
    </row>
    <row r="241" spans="1:5" x14ac:dyDescent="0.25">
      <c r="A241" s="5" t="s">
        <v>5340</v>
      </c>
      <c r="B241" s="7" t="s">
        <v>5341</v>
      </c>
      <c r="C241" t="s">
        <v>5342</v>
      </c>
      <c r="D241" s="8">
        <v>0</v>
      </c>
      <c r="E241" s="7" t="s">
        <v>261</v>
      </c>
    </row>
    <row r="242" spans="1:5" x14ac:dyDescent="0.25">
      <c r="A242" s="5" t="s">
        <v>5343</v>
      </c>
      <c r="B242" s="7" t="s">
        <v>1243</v>
      </c>
      <c r="C242" t="s">
        <v>1244</v>
      </c>
      <c r="D242" s="8">
        <v>0</v>
      </c>
      <c r="E242" s="7" t="s">
        <v>261</v>
      </c>
    </row>
    <row r="243" spans="1:5" x14ac:dyDescent="0.25">
      <c r="A243" s="5" t="s">
        <v>5344</v>
      </c>
      <c r="B243" s="7" t="s">
        <v>2798</v>
      </c>
      <c r="C243" t="s">
        <v>2799</v>
      </c>
      <c r="D243" s="8">
        <v>0</v>
      </c>
      <c r="E243" s="7" t="s">
        <v>261</v>
      </c>
    </row>
    <row r="244" spans="1:5" x14ac:dyDescent="0.25">
      <c r="A244" s="5" t="s">
        <v>5345</v>
      </c>
      <c r="B244" s="7" t="s">
        <v>3111</v>
      </c>
      <c r="C244" t="s">
        <v>3112</v>
      </c>
      <c r="D244" s="8">
        <v>0</v>
      </c>
      <c r="E244" s="7" t="s">
        <v>261</v>
      </c>
    </row>
    <row r="245" spans="1:5" x14ac:dyDescent="0.25">
      <c r="A245" s="5" t="s">
        <v>5154</v>
      </c>
      <c r="B245" s="7" t="s">
        <v>3611</v>
      </c>
      <c r="C245" t="s">
        <v>3612</v>
      </c>
      <c r="D245" s="8">
        <v>0</v>
      </c>
      <c r="E245" s="7" t="s">
        <v>261</v>
      </c>
    </row>
    <row r="246" spans="1:5" x14ac:dyDescent="0.25">
      <c r="A246" s="5" t="s">
        <v>4991</v>
      </c>
      <c r="B246" s="7" t="s">
        <v>1440</v>
      </c>
      <c r="C246" t="s">
        <v>1441</v>
      </c>
      <c r="D246" s="8">
        <v>0</v>
      </c>
      <c r="E246" s="7" t="s">
        <v>261</v>
      </c>
    </row>
    <row r="247" spans="1:5" x14ac:dyDescent="0.25">
      <c r="A247" s="5" t="s">
        <v>5005</v>
      </c>
      <c r="B247" s="7" t="s">
        <v>1499</v>
      </c>
      <c r="C247" t="s">
        <v>1500</v>
      </c>
      <c r="D247" s="8">
        <v>0</v>
      </c>
      <c r="E247" s="7" t="s">
        <v>261</v>
      </c>
    </row>
    <row r="248" spans="1:5" x14ac:dyDescent="0.25">
      <c r="A248" s="5" t="s">
        <v>5060</v>
      </c>
      <c r="B248" s="7" t="s">
        <v>845</v>
      </c>
      <c r="C248" t="s">
        <v>4364</v>
      </c>
      <c r="D248" s="8">
        <v>0</v>
      </c>
      <c r="E248" s="7" t="s">
        <v>261</v>
      </c>
    </row>
    <row r="249" spans="1:5" x14ac:dyDescent="0.25">
      <c r="A249" s="5" t="s">
        <v>5061</v>
      </c>
      <c r="B249" s="7" t="s">
        <v>93</v>
      </c>
      <c r="C249" t="s">
        <v>94</v>
      </c>
      <c r="D249" s="8">
        <v>0</v>
      </c>
      <c r="E249" s="7" t="s">
        <v>261</v>
      </c>
    </row>
    <row r="250" spans="1:5" x14ac:dyDescent="0.25">
      <c r="A250" s="5" t="s">
        <v>5059</v>
      </c>
      <c r="B250" s="7" t="s">
        <v>167</v>
      </c>
      <c r="C250" t="s">
        <v>168</v>
      </c>
      <c r="D250" s="8">
        <v>0</v>
      </c>
      <c r="E250" s="7" t="s">
        <v>261</v>
      </c>
    </row>
    <row r="251" spans="1:5" x14ac:dyDescent="0.25">
      <c r="A251" s="5" t="s">
        <v>5117</v>
      </c>
      <c r="B251" s="7" t="s">
        <v>526</v>
      </c>
      <c r="C251" t="s">
        <v>527</v>
      </c>
      <c r="D251" s="8">
        <v>0</v>
      </c>
      <c r="E251" s="7" t="s">
        <v>261</v>
      </c>
    </row>
  </sheetData>
  <pageMargins left="0.7" right="0.7" top="0.75" bottom="0.75" header="0.3" footer="0.3"/>
  <pageSetup orientation="portrait" r:id="rId1"/>
  <tableParts count="1">
    <tablePart r:id="rId2"/>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D42EB-3322-4333-B665-D7B14C7F29EB}">
  <sheetPr>
    <tabColor theme="8" tint="-0.249977111117893"/>
  </sheetPr>
  <dimension ref="A1:E61"/>
  <sheetViews>
    <sheetView workbookViewId="0">
      <pane ySplit="5" topLeftCell="A6" activePane="bottomLeft" state="frozen"/>
      <selection activeCell="A2" sqref="A2"/>
      <selection pane="bottomLeft"/>
    </sheetView>
  </sheetViews>
  <sheetFormatPr defaultRowHeight="15" x14ac:dyDescent="0.25"/>
  <cols>
    <col min="1" max="1" width="10.28515625" style="5" bestFit="1" customWidth="1"/>
    <col min="2" max="2" width="10.140625" style="5" bestFit="1" customWidth="1"/>
    <col min="3" max="3" width="39.28515625" bestFit="1" customWidth="1"/>
    <col min="4" max="4" width="12.140625" style="8" bestFit="1" customWidth="1"/>
    <col min="5" max="5" width="14.28515625" style="7" bestFit="1" customWidth="1"/>
    <col min="6" max="6" width="11.7109375" bestFit="1" customWidth="1"/>
  </cols>
  <sheetData>
    <row r="1" spans="1:5" x14ac:dyDescent="0.25">
      <c r="A1" s="4" t="s">
        <v>9870</v>
      </c>
      <c r="B1"/>
    </row>
    <row r="2" spans="1:5" x14ac:dyDescent="0.25">
      <c r="A2" s="4" t="str">
        <f>"Quarterly Index Reconstitution List as of "&amp;TEXT(List!A2,"mmmm d, yyyy")</f>
        <v>Quarterly Index Reconstitution List as of December 3, 2025</v>
      </c>
    </row>
    <row r="5" spans="1:5" x14ac:dyDescent="0.25">
      <c r="A5" s="4" t="s">
        <v>3</v>
      </c>
      <c r="B5" s="4" t="s">
        <v>4</v>
      </c>
      <c r="C5" s="3" t="s">
        <v>5</v>
      </c>
      <c r="D5" s="15" t="s">
        <v>4960</v>
      </c>
      <c r="E5" s="6" t="s">
        <v>6</v>
      </c>
    </row>
    <row r="6" spans="1:5" x14ac:dyDescent="0.25">
      <c r="A6" s="5" t="s">
        <v>9871</v>
      </c>
      <c r="B6" s="5" t="s">
        <v>2087</v>
      </c>
      <c r="C6" t="s">
        <v>2088</v>
      </c>
      <c r="D6" s="8">
        <v>5.0158168877431838E-2</v>
      </c>
      <c r="E6" s="7" t="s">
        <v>9</v>
      </c>
    </row>
    <row r="7" spans="1:5" x14ac:dyDescent="0.25">
      <c r="A7" s="5" t="s">
        <v>9881</v>
      </c>
      <c r="B7" s="5" t="s">
        <v>4436</v>
      </c>
      <c r="C7" t="s">
        <v>4437</v>
      </c>
      <c r="D7" s="8">
        <v>5.0158168877431838E-2</v>
      </c>
      <c r="E7" s="7" t="s">
        <v>9</v>
      </c>
    </row>
    <row r="8" spans="1:5" x14ac:dyDescent="0.25">
      <c r="A8" s="5" t="s">
        <v>9872</v>
      </c>
      <c r="B8" s="5" t="s">
        <v>1895</v>
      </c>
      <c r="C8" t="s">
        <v>1896</v>
      </c>
      <c r="D8" s="8">
        <v>5.0158168877431838E-2</v>
      </c>
      <c r="E8" s="7" t="s">
        <v>9</v>
      </c>
    </row>
    <row r="9" spans="1:5" x14ac:dyDescent="0.25">
      <c r="A9" s="5" t="s">
        <v>9873</v>
      </c>
      <c r="B9" s="5" t="s">
        <v>9874</v>
      </c>
      <c r="C9" t="s">
        <v>9875</v>
      </c>
      <c r="D9" s="8">
        <v>5.0158168877431838E-2</v>
      </c>
      <c r="E9" s="7" t="s">
        <v>9</v>
      </c>
    </row>
    <row r="10" spans="1:5" x14ac:dyDescent="0.25">
      <c r="A10" s="5" t="s">
        <v>9876</v>
      </c>
      <c r="B10" s="5" t="s">
        <v>2125</v>
      </c>
      <c r="C10" t="s">
        <v>2126</v>
      </c>
      <c r="D10" s="8">
        <v>5.0158168877431838E-2</v>
      </c>
      <c r="E10" s="7" t="s">
        <v>9</v>
      </c>
    </row>
    <row r="11" spans="1:5" x14ac:dyDescent="0.25">
      <c r="A11" s="5" t="s">
        <v>9880</v>
      </c>
      <c r="B11" s="5" t="s">
        <v>2448</v>
      </c>
      <c r="C11" t="s">
        <v>2449</v>
      </c>
      <c r="D11" s="8">
        <v>5.0158168877431838E-2</v>
      </c>
      <c r="E11" s="7" t="s">
        <v>9</v>
      </c>
    </row>
    <row r="12" spans="1:5" x14ac:dyDescent="0.25">
      <c r="A12" s="5" t="s">
        <v>9877</v>
      </c>
      <c r="B12" s="5" t="s">
        <v>1738</v>
      </c>
      <c r="C12" t="s">
        <v>1739</v>
      </c>
      <c r="D12" s="8">
        <v>5.0158168877431838E-2</v>
      </c>
      <c r="E12" s="7" t="s">
        <v>9</v>
      </c>
    </row>
    <row r="13" spans="1:5" x14ac:dyDescent="0.25">
      <c r="A13" s="5" t="s">
        <v>9879</v>
      </c>
      <c r="B13" s="5" t="s">
        <v>1869</v>
      </c>
      <c r="C13" t="s">
        <v>1870</v>
      </c>
      <c r="D13" s="8">
        <v>5.0158168877431838E-2</v>
      </c>
      <c r="E13" s="7" t="s">
        <v>9</v>
      </c>
    </row>
    <row r="14" spans="1:5" x14ac:dyDescent="0.25">
      <c r="A14" s="5" t="s">
        <v>9882</v>
      </c>
      <c r="B14" s="5" t="s">
        <v>2162</v>
      </c>
      <c r="C14" t="s">
        <v>2163</v>
      </c>
      <c r="D14" s="8">
        <v>4.5829444366794626E-2</v>
      </c>
      <c r="E14" s="7" t="s">
        <v>9</v>
      </c>
    </row>
    <row r="15" spans="1:5" x14ac:dyDescent="0.25">
      <c r="A15" s="5" t="s">
        <v>9883</v>
      </c>
      <c r="B15" s="5" t="s">
        <v>4602</v>
      </c>
      <c r="C15" t="s">
        <v>4603</v>
      </c>
      <c r="D15" s="8">
        <v>4.3853674917611385E-2</v>
      </c>
      <c r="E15" s="7" t="s">
        <v>9</v>
      </c>
    </row>
    <row r="16" spans="1:5" x14ac:dyDescent="0.25">
      <c r="A16" s="5" t="s">
        <v>9884</v>
      </c>
      <c r="B16" s="5" t="s">
        <v>2927</v>
      </c>
      <c r="C16" t="s">
        <v>2928</v>
      </c>
      <c r="D16" s="8">
        <v>3.7666624591288063E-2</v>
      </c>
      <c r="E16" s="7" t="s">
        <v>9</v>
      </c>
    </row>
    <row r="17" spans="1:5" x14ac:dyDescent="0.25">
      <c r="A17" s="5" t="s">
        <v>9885</v>
      </c>
      <c r="B17" s="5" t="s">
        <v>1889</v>
      </c>
      <c r="C17" t="s">
        <v>1890</v>
      </c>
      <c r="D17" s="8">
        <v>3.7153887008164327E-2</v>
      </c>
      <c r="E17" s="7" t="s">
        <v>9</v>
      </c>
    </row>
    <row r="18" spans="1:5" x14ac:dyDescent="0.25">
      <c r="A18" s="5" t="s">
        <v>9889</v>
      </c>
      <c r="B18" s="5" t="s">
        <v>9890</v>
      </c>
      <c r="C18" t="s">
        <v>9891</v>
      </c>
      <c r="D18" s="8">
        <v>3.6281880480095993E-2</v>
      </c>
      <c r="E18" s="7" t="s">
        <v>9</v>
      </c>
    </row>
    <row r="19" spans="1:5" x14ac:dyDescent="0.25">
      <c r="A19" s="5" t="s">
        <v>9886</v>
      </c>
      <c r="B19" s="5" t="s">
        <v>9887</v>
      </c>
      <c r="C19" t="s">
        <v>9888</v>
      </c>
      <c r="D19" s="8">
        <v>3.5535552486699817E-2</v>
      </c>
      <c r="E19" s="7" t="s">
        <v>9</v>
      </c>
    </row>
    <row r="20" spans="1:5" x14ac:dyDescent="0.25">
      <c r="A20" s="5" t="s">
        <v>9892</v>
      </c>
      <c r="B20" s="5" t="s">
        <v>2113</v>
      </c>
      <c r="C20" t="s">
        <v>2114</v>
      </c>
      <c r="D20" s="8">
        <v>3.0989526214510652E-2</v>
      </c>
      <c r="E20" s="7" t="s">
        <v>9</v>
      </c>
    </row>
    <row r="21" spans="1:5" x14ac:dyDescent="0.25">
      <c r="A21" s="5" t="s">
        <v>9893</v>
      </c>
      <c r="B21" s="5" t="s">
        <v>2221</v>
      </c>
      <c r="C21" t="s">
        <v>2222</v>
      </c>
      <c r="D21" s="8">
        <v>2.5210199241649658E-2</v>
      </c>
      <c r="E21" s="7" t="s">
        <v>9</v>
      </c>
    </row>
    <row r="22" spans="1:5" x14ac:dyDescent="0.25">
      <c r="A22" s="5" t="s">
        <v>9897</v>
      </c>
      <c r="B22" s="5" t="s">
        <v>9898</v>
      </c>
      <c r="C22" t="s">
        <v>9899</v>
      </c>
      <c r="D22" s="8">
        <v>2.1903041934716289E-2</v>
      </c>
      <c r="E22" s="7" t="s">
        <v>9</v>
      </c>
    </row>
    <row r="23" spans="1:5" x14ac:dyDescent="0.25">
      <c r="A23" s="5" t="s">
        <v>9900</v>
      </c>
      <c r="B23" s="5" t="s">
        <v>2481</v>
      </c>
      <c r="C23" t="s">
        <v>2482</v>
      </c>
      <c r="D23" s="8">
        <v>2.1347706392948598E-2</v>
      </c>
      <c r="E23" s="7" t="s">
        <v>9</v>
      </c>
    </row>
    <row r="24" spans="1:5" x14ac:dyDescent="0.25">
      <c r="A24" s="5" t="s">
        <v>9901</v>
      </c>
      <c r="B24" s="5" t="s">
        <v>2271</v>
      </c>
      <c r="C24" t="s">
        <v>2272</v>
      </c>
      <c r="D24" s="8">
        <v>2.0896168256140837E-2</v>
      </c>
      <c r="E24" s="7" t="s">
        <v>9</v>
      </c>
    </row>
    <row r="25" spans="1:5" x14ac:dyDescent="0.25">
      <c r="A25" s="5" t="s">
        <v>9902</v>
      </c>
      <c r="B25" s="5" t="s">
        <v>9903</v>
      </c>
      <c r="C25" t="s">
        <v>9904</v>
      </c>
      <c r="D25" s="8">
        <v>1.9989308553743666E-2</v>
      </c>
      <c r="E25" s="7" t="s">
        <v>9</v>
      </c>
    </row>
    <row r="26" spans="1:5" x14ac:dyDescent="0.25">
      <c r="A26" s="5" t="s">
        <v>9906</v>
      </c>
      <c r="B26" s="5" t="s">
        <v>9907</v>
      </c>
      <c r="C26" t="s">
        <v>9908</v>
      </c>
      <c r="D26" s="8">
        <v>1.8639609675955796E-2</v>
      </c>
      <c r="E26" s="7" t="s">
        <v>9</v>
      </c>
    </row>
    <row r="27" spans="1:5" x14ac:dyDescent="0.25">
      <c r="A27" s="5" t="s">
        <v>9905</v>
      </c>
      <c r="B27" s="5" t="s">
        <v>4474</v>
      </c>
      <c r="C27" t="s">
        <v>4475</v>
      </c>
      <c r="D27" s="8">
        <v>1.8366593848898362E-2</v>
      </c>
      <c r="E27" s="7" t="s">
        <v>9</v>
      </c>
    </row>
    <row r="28" spans="1:5" x14ac:dyDescent="0.25">
      <c r="A28" s="5" t="s">
        <v>10853</v>
      </c>
      <c r="B28" s="5" t="s">
        <v>3916</v>
      </c>
      <c r="C28" t="s">
        <v>3917</v>
      </c>
      <c r="D28" s="8">
        <v>1.5775773797627225E-2</v>
      </c>
      <c r="E28" s="7" t="s">
        <v>10</v>
      </c>
    </row>
    <row r="29" spans="1:5" x14ac:dyDescent="0.25">
      <c r="A29" s="5" t="s">
        <v>9909</v>
      </c>
      <c r="B29" s="5" t="s">
        <v>2789</v>
      </c>
      <c r="C29" t="s">
        <v>2790</v>
      </c>
      <c r="D29" s="8">
        <v>1.5645470294204683E-2</v>
      </c>
      <c r="E29" s="7" t="s">
        <v>9</v>
      </c>
    </row>
    <row r="30" spans="1:5" x14ac:dyDescent="0.25">
      <c r="A30" s="5" t="s">
        <v>9955</v>
      </c>
      <c r="B30" s="5" t="s">
        <v>9956</v>
      </c>
      <c r="C30" t="s">
        <v>9957</v>
      </c>
      <c r="D30" s="8">
        <v>1.5592680131062561E-2</v>
      </c>
      <c r="E30" s="7" t="s">
        <v>10</v>
      </c>
    </row>
    <row r="31" spans="1:5" x14ac:dyDescent="0.25">
      <c r="A31" s="5" t="s">
        <v>9910</v>
      </c>
      <c r="B31" s="5" t="s">
        <v>9911</v>
      </c>
      <c r="C31" t="s">
        <v>9912</v>
      </c>
      <c r="D31" s="8">
        <v>1.3319434775286538E-2</v>
      </c>
      <c r="E31" s="7" t="s">
        <v>9</v>
      </c>
    </row>
    <row r="32" spans="1:5" x14ac:dyDescent="0.25">
      <c r="A32" s="5" t="s">
        <v>10854</v>
      </c>
      <c r="B32" s="5" t="s">
        <v>3061</v>
      </c>
      <c r="C32" t="s">
        <v>3062</v>
      </c>
      <c r="D32" s="8">
        <v>1.0302606956749831E-2</v>
      </c>
      <c r="E32" s="7" t="s">
        <v>10</v>
      </c>
    </row>
    <row r="33" spans="1:5" x14ac:dyDescent="0.25">
      <c r="A33" s="5" t="s">
        <v>9917</v>
      </c>
      <c r="B33" s="5" t="s">
        <v>2955</v>
      </c>
      <c r="C33" t="s">
        <v>2956</v>
      </c>
      <c r="D33" s="8">
        <v>1.0190526098594194E-2</v>
      </c>
      <c r="E33" s="7" t="s">
        <v>9</v>
      </c>
    </row>
    <row r="34" spans="1:5" x14ac:dyDescent="0.25">
      <c r="A34" s="5" t="s">
        <v>9914</v>
      </c>
      <c r="B34" s="5" t="s">
        <v>9915</v>
      </c>
      <c r="C34" t="s">
        <v>9916</v>
      </c>
      <c r="D34" s="8">
        <v>9.6802582471408501E-3</v>
      </c>
      <c r="E34" s="7" t="s">
        <v>9</v>
      </c>
    </row>
    <row r="35" spans="1:5" x14ac:dyDescent="0.25">
      <c r="A35" s="5" t="s">
        <v>9918</v>
      </c>
      <c r="B35" s="5" t="s">
        <v>2439</v>
      </c>
      <c r="C35" t="s">
        <v>2440</v>
      </c>
      <c r="D35" s="8">
        <v>9.6142409306166528E-3</v>
      </c>
      <c r="E35" s="7" t="s">
        <v>9</v>
      </c>
    </row>
    <row r="36" spans="1:5" x14ac:dyDescent="0.25">
      <c r="A36" s="5" t="s">
        <v>9922</v>
      </c>
      <c r="B36" s="5" t="s">
        <v>3857</v>
      </c>
      <c r="C36" t="s">
        <v>3858</v>
      </c>
      <c r="D36" s="8">
        <v>9.0384213084695308E-3</v>
      </c>
      <c r="E36" s="7" t="s">
        <v>9</v>
      </c>
    </row>
    <row r="37" spans="1:5" x14ac:dyDescent="0.25">
      <c r="A37" s="5" t="s">
        <v>9923</v>
      </c>
      <c r="B37" s="5" t="s">
        <v>4337</v>
      </c>
      <c r="C37" t="s">
        <v>4338</v>
      </c>
      <c r="D37" s="8">
        <v>8.1203335064644715E-3</v>
      </c>
      <c r="E37" s="7" t="s">
        <v>9</v>
      </c>
    </row>
    <row r="38" spans="1:5" x14ac:dyDescent="0.25">
      <c r="A38" s="5" t="s">
        <v>9924</v>
      </c>
      <c r="B38" s="5" t="s">
        <v>9925</v>
      </c>
      <c r="C38" t="s">
        <v>9926</v>
      </c>
      <c r="D38" s="8">
        <v>7.4419641386040004E-3</v>
      </c>
      <c r="E38" s="7" t="s">
        <v>9</v>
      </c>
    </row>
    <row r="39" spans="1:5" x14ac:dyDescent="0.25">
      <c r="A39" s="5" t="s">
        <v>9919</v>
      </c>
      <c r="B39" s="5" t="s">
        <v>9920</v>
      </c>
      <c r="C39" t="s">
        <v>9921</v>
      </c>
      <c r="D39" s="8">
        <v>7.1928326604898292E-3</v>
      </c>
      <c r="E39" s="7" t="s">
        <v>9</v>
      </c>
    </row>
    <row r="40" spans="1:5" x14ac:dyDescent="0.25">
      <c r="A40" s="5" t="s">
        <v>9929</v>
      </c>
      <c r="B40" s="5" t="s">
        <v>2426</v>
      </c>
      <c r="C40" t="s">
        <v>2427</v>
      </c>
      <c r="D40" s="8">
        <v>6.413008230593484E-3</v>
      </c>
      <c r="E40" s="7" t="s">
        <v>9</v>
      </c>
    </row>
    <row r="41" spans="1:5" x14ac:dyDescent="0.25">
      <c r="A41" s="5" t="s">
        <v>9927</v>
      </c>
      <c r="B41" s="5" t="s">
        <v>1884</v>
      </c>
      <c r="C41" t="s">
        <v>1885</v>
      </c>
      <c r="D41" s="8">
        <v>5.7935680509555174E-3</v>
      </c>
      <c r="E41" s="7" t="s">
        <v>9</v>
      </c>
    </row>
    <row r="42" spans="1:5" x14ac:dyDescent="0.25">
      <c r="A42" s="5" t="s">
        <v>9928</v>
      </c>
      <c r="B42" s="5" t="s">
        <v>2242</v>
      </c>
      <c r="C42" t="s">
        <v>2243</v>
      </c>
      <c r="D42" s="8">
        <v>5.4523772731031508E-3</v>
      </c>
      <c r="E42" s="7" t="s">
        <v>9</v>
      </c>
    </row>
    <row r="43" spans="1:5" x14ac:dyDescent="0.25">
      <c r="A43" s="5" t="s">
        <v>9930</v>
      </c>
      <c r="B43" s="5" t="s">
        <v>3407</v>
      </c>
      <c r="C43" t="s">
        <v>3408</v>
      </c>
      <c r="D43" s="8">
        <v>4.9306308687182823E-3</v>
      </c>
      <c r="E43" s="7" t="s">
        <v>9</v>
      </c>
    </row>
    <row r="44" spans="1:5" x14ac:dyDescent="0.25">
      <c r="A44" s="5" t="s">
        <v>9931</v>
      </c>
      <c r="B44" s="5" t="s">
        <v>9932</v>
      </c>
      <c r="C44" t="s">
        <v>9933</v>
      </c>
      <c r="D44" s="8">
        <v>4.3418903489282103E-3</v>
      </c>
      <c r="E44" s="7" t="s">
        <v>9</v>
      </c>
    </row>
    <row r="45" spans="1:5" x14ac:dyDescent="0.25">
      <c r="A45" s="5" t="s">
        <v>9934</v>
      </c>
      <c r="B45" s="5" t="s">
        <v>9935</v>
      </c>
      <c r="C45" t="s">
        <v>9936</v>
      </c>
      <c r="D45" s="8">
        <v>4.3365359372132808E-3</v>
      </c>
      <c r="E45" s="7" t="s">
        <v>9</v>
      </c>
    </row>
    <row r="46" spans="1:5" x14ac:dyDescent="0.25">
      <c r="A46" s="5" t="s">
        <v>9940</v>
      </c>
      <c r="B46" s="5" t="s">
        <v>3660</v>
      </c>
      <c r="C46" t="s">
        <v>3661</v>
      </c>
      <c r="D46" s="8">
        <v>3.4758015246219116E-3</v>
      </c>
      <c r="E46" s="7" t="s">
        <v>9</v>
      </c>
    </row>
    <row r="47" spans="1:5" x14ac:dyDescent="0.25">
      <c r="A47" s="5" t="s">
        <v>9941</v>
      </c>
      <c r="B47" s="5" t="s">
        <v>9942</v>
      </c>
      <c r="C47" t="s">
        <v>9943</v>
      </c>
      <c r="D47" s="8">
        <v>3.2884417638056719E-3</v>
      </c>
      <c r="E47" s="7" t="s">
        <v>9</v>
      </c>
    </row>
    <row r="48" spans="1:5" x14ac:dyDescent="0.25">
      <c r="A48" s="5" t="s">
        <v>9944</v>
      </c>
      <c r="B48" s="5" t="s">
        <v>9945</v>
      </c>
      <c r="C48" t="s">
        <v>9946</v>
      </c>
      <c r="D48" s="8">
        <v>3.2328172450945226E-3</v>
      </c>
      <c r="E48" s="7" t="s">
        <v>9</v>
      </c>
    </row>
    <row r="49" spans="1:5" x14ac:dyDescent="0.25">
      <c r="A49" s="5" t="s">
        <v>10855</v>
      </c>
      <c r="B49" s="5" t="s">
        <v>10856</v>
      </c>
      <c r="C49" t="s">
        <v>10857</v>
      </c>
      <c r="D49" s="8">
        <v>2.8327395127999513E-3</v>
      </c>
      <c r="E49" s="7" t="s">
        <v>10</v>
      </c>
    </row>
    <row r="50" spans="1:5" x14ac:dyDescent="0.25">
      <c r="A50" s="5" t="s">
        <v>9947</v>
      </c>
      <c r="B50" s="5" t="s">
        <v>10858</v>
      </c>
      <c r="C50" t="s">
        <v>10859</v>
      </c>
      <c r="D50" s="8">
        <v>2.5187408182620026E-3</v>
      </c>
      <c r="E50" s="7" t="s">
        <v>9</v>
      </c>
    </row>
    <row r="51" spans="1:5" x14ac:dyDescent="0.25">
      <c r="A51" s="5" t="s">
        <v>10860</v>
      </c>
      <c r="B51" s="5" t="s">
        <v>10861</v>
      </c>
      <c r="C51" t="s">
        <v>10862</v>
      </c>
      <c r="D51" s="8">
        <v>2.1634150329217978E-3</v>
      </c>
      <c r="E51" s="7" t="s">
        <v>10</v>
      </c>
    </row>
    <row r="52" spans="1:5" x14ac:dyDescent="0.25">
      <c r="A52" s="5" t="s">
        <v>9948</v>
      </c>
      <c r="B52" s="5" t="s">
        <v>9949</v>
      </c>
      <c r="C52" t="s">
        <v>9950</v>
      </c>
      <c r="D52" s="8">
        <v>1.5483058685502272E-3</v>
      </c>
      <c r="E52" s="7" t="s">
        <v>9</v>
      </c>
    </row>
    <row r="53" spans="1:5" x14ac:dyDescent="0.25">
      <c r="A53" s="5" t="s">
        <v>10863</v>
      </c>
      <c r="B53" s="5" t="s">
        <v>10864</v>
      </c>
      <c r="C53" t="s">
        <v>10865</v>
      </c>
      <c r="D53" s="8">
        <v>1.4580591788950846E-3</v>
      </c>
      <c r="E53" s="7" t="s">
        <v>10</v>
      </c>
    </row>
    <row r="54" spans="1:5" x14ac:dyDescent="0.25">
      <c r="A54" s="5" t="s">
        <v>10866</v>
      </c>
      <c r="B54" s="5" t="s">
        <v>10867</v>
      </c>
      <c r="C54" t="s">
        <v>10868</v>
      </c>
      <c r="D54" s="8">
        <v>7.1688940714366108E-4</v>
      </c>
      <c r="E54" s="7" t="s">
        <v>10</v>
      </c>
    </row>
    <row r="55" spans="1:5" x14ac:dyDescent="0.25">
      <c r="A55" s="5" t="s">
        <v>9954</v>
      </c>
      <c r="B55" s="5" t="s">
        <v>3498</v>
      </c>
      <c r="C55" t="s">
        <v>3499</v>
      </c>
      <c r="D55" s="8">
        <v>6.5366710440984874E-4</v>
      </c>
      <c r="E55" s="7" t="s">
        <v>9</v>
      </c>
    </row>
    <row r="56" spans="1:5" x14ac:dyDescent="0.25">
      <c r="A56" s="5" t="s">
        <v>9894</v>
      </c>
      <c r="B56" s="5" t="s">
        <v>4036</v>
      </c>
      <c r="C56" t="s">
        <v>4037</v>
      </c>
      <c r="D56" s="8">
        <v>0</v>
      </c>
      <c r="E56" s="7" t="s">
        <v>261</v>
      </c>
    </row>
    <row r="57" spans="1:5" x14ac:dyDescent="0.25">
      <c r="A57" s="5" t="s">
        <v>9937</v>
      </c>
      <c r="B57" s="5" t="s">
        <v>9938</v>
      </c>
      <c r="C57" t="s">
        <v>9939</v>
      </c>
      <c r="D57" s="8">
        <v>0</v>
      </c>
      <c r="E57" s="7" t="s">
        <v>261</v>
      </c>
    </row>
    <row r="58" spans="1:5" x14ac:dyDescent="0.25">
      <c r="A58" s="5" t="s">
        <v>9951</v>
      </c>
      <c r="B58" s="5" t="s">
        <v>9952</v>
      </c>
      <c r="C58" t="s">
        <v>9953</v>
      </c>
      <c r="D58" s="8">
        <v>0</v>
      </c>
      <c r="E58" s="7" t="s">
        <v>261</v>
      </c>
    </row>
    <row r="59" spans="1:5" x14ac:dyDescent="0.25">
      <c r="A59" s="5" t="s">
        <v>9878</v>
      </c>
      <c r="B59" s="5" t="s">
        <v>2153</v>
      </c>
      <c r="C59" t="s">
        <v>2154</v>
      </c>
      <c r="D59" s="8">
        <v>0</v>
      </c>
      <c r="E59" s="7" t="s">
        <v>261</v>
      </c>
    </row>
    <row r="60" spans="1:5" x14ac:dyDescent="0.25">
      <c r="A60" s="5" t="s">
        <v>9913</v>
      </c>
      <c r="B60" s="5" t="s">
        <v>2382</v>
      </c>
      <c r="C60" t="s">
        <v>2383</v>
      </c>
      <c r="D60" s="8">
        <v>0</v>
      </c>
      <c r="E60" s="7" t="s">
        <v>261</v>
      </c>
    </row>
    <row r="61" spans="1:5" x14ac:dyDescent="0.25">
      <c r="A61" s="5" t="s">
        <v>9895</v>
      </c>
      <c r="B61" s="5" t="s">
        <v>9896</v>
      </c>
      <c r="C61" t="s">
        <v>1580</v>
      </c>
      <c r="D61" s="8">
        <v>0</v>
      </c>
      <c r="E61" s="7" t="s">
        <v>261</v>
      </c>
    </row>
  </sheetData>
  <pageMargins left="0.7" right="0.7" top="0.75" bottom="0.75" header="0.3" footer="0.3"/>
  <pageSetup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8CACC-1A54-4F33-908A-4FA51F8A813E}">
  <sheetPr>
    <tabColor theme="8" tint="-0.249977111117893"/>
  </sheetPr>
  <dimension ref="A1:E1352"/>
  <sheetViews>
    <sheetView workbookViewId="0">
      <pane ySplit="5" topLeftCell="A6" activePane="bottomLeft" state="frozen"/>
      <selection activeCell="A6" sqref="A6"/>
      <selection pane="bottomLeft" activeCell="C19" sqref="C19"/>
    </sheetView>
  </sheetViews>
  <sheetFormatPr defaultColWidth="8.7109375" defaultRowHeight="15" x14ac:dyDescent="0.25"/>
  <cols>
    <col min="1" max="1" width="11.28515625" style="5" bestFit="1" customWidth="1"/>
    <col min="2" max="2" width="10.42578125" style="5" bestFit="1" customWidth="1"/>
    <col min="3" max="3" width="47.85546875" bestFit="1" customWidth="1"/>
    <col min="4" max="4" width="12.140625" style="8" bestFit="1" customWidth="1"/>
    <col min="5" max="5" width="14.28515625" style="7" bestFit="1" customWidth="1"/>
    <col min="6" max="6" width="11.5703125" bestFit="1" customWidth="1"/>
  </cols>
  <sheetData>
    <row r="1" spans="1:5" x14ac:dyDescent="0.25">
      <c r="A1" s="4" t="s">
        <v>5422</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423</v>
      </c>
      <c r="B6" s="5" t="s">
        <v>309</v>
      </c>
      <c r="C6" t="s">
        <v>310</v>
      </c>
      <c r="D6" s="8">
        <v>3.4502951778674615E-2</v>
      </c>
      <c r="E6" s="7" t="s">
        <v>9</v>
      </c>
    </row>
    <row r="7" spans="1:5" x14ac:dyDescent="0.25">
      <c r="A7" s="5" t="s">
        <v>5121</v>
      </c>
      <c r="B7" s="5" t="s">
        <v>334</v>
      </c>
      <c r="C7" t="s">
        <v>335</v>
      </c>
      <c r="D7" s="8">
        <v>3.1558955893203261E-2</v>
      </c>
      <c r="E7" s="7" t="s">
        <v>9</v>
      </c>
    </row>
    <row r="8" spans="1:5" x14ac:dyDescent="0.25">
      <c r="A8" s="5" t="s">
        <v>5424</v>
      </c>
      <c r="B8" s="5" t="s">
        <v>306</v>
      </c>
      <c r="C8" t="s">
        <v>307</v>
      </c>
      <c r="D8" s="8">
        <v>2.9521958740110484E-2</v>
      </c>
      <c r="E8" s="7" t="s">
        <v>9</v>
      </c>
    </row>
    <row r="9" spans="1:5" x14ac:dyDescent="0.25">
      <c r="A9" s="5" t="s">
        <v>5425</v>
      </c>
      <c r="B9" s="5" t="s">
        <v>318</v>
      </c>
      <c r="C9" t="s">
        <v>319</v>
      </c>
      <c r="D9" s="8">
        <v>2.8030960823929169E-2</v>
      </c>
      <c r="E9" s="7" t="s">
        <v>9</v>
      </c>
    </row>
    <row r="10" spans="1:5" x14ac:dyDescent="0.25">
      <c r="A10" s="5" t="s">
        <v>5018</v>
      </c>
      <c r="B10" s="5" t="s">
        <v>85</v>
      </c>
      <c r="C10" t="s">
        <v>86</v>
      </c>
      <c r="D10" s="8">
        <v>2.2396968697996563E-2</v>
      </c>
      <c r="E10" s="7" t="s">
        <v>9</v>
      </c>
    </row>
    <row r="11" spans="1:5" x14ac:dyDescent="0.25">
      <c r="A11" s="5" t="s">
        <v>7859</v>
      </c>
      <c r="B11" s="5" t="s">
        <v>44</v>
      </c>
      <c r="C11" t="s">
        <v>45</v>
      </c>
      <c r="D11" s="8">
        <v>2.131697020740245E-2</v>
      </c>
      <c r="E11" s="7" t="s">
        <v>10</v>
      </c>
    </row>
    <row r="12" spans="1:5" x14ac:dyDescent="0.25">
      <c r="A12" s="5" t="s">
        <v>5426</v>
      </c>
      <c r="B12" s="5" t="s">
        <v>355</v>
      </c>
      <c r="C12" t="s">
        <v>356</v>
      </c>
      <c r="D12" s="8">
        <v>1.7695975268104975E-2</v>
      </c>
      <c r="E12" s="7" t="s">
        <v>9</v>
      </c>
    </row>
    <row r="13" spans="1:5" x14ac:dyDescent="0.25">
      <c r="A13" s="5" t="s">
        <v>5024</v>
      </c>
      <c r="B13" s="5" t="s">
        <v>102</v>
      </c>
      <c r="C13" t="s">
        <v>103</v>
      </c>
      <c r="D13" s="8">
        <v>1.5967977683154402E-2</v>
      </c>
      <c r="E13" s="7" t="s">
        <v>9</v>
      </c>
    </row>
    <row r="14" spans="1:5" x14ac:dyDescent="0.25">
      <c r="A14" s="5" t="s">
        <v>5101</v>
      </c>
      <c r="B14" s="5" t="s">
        <v>95</v>
      </c>
      <c r="C14" t="s">
        <v>96</v>
      </c>
      <c r="D14" s="8">
        <v>1.5586978215639256E-2</v>
      </c>
      <c r="E14" s="7" t="s">
        <v>9</v>
      </c>
    </row>
    <row r="15" spans="1:5" x14ac:dyDescent="0.25">
      <c r="A15" s="5" t="s">
        <v>5208</v>
      </c>
      <c r="B15" s="5" t="s">
        <v>346</v>
      </c>
      <c r="C15" t="s">
        <v>347</v>
      </c>
      <c r="D15" s="8">
        <v>1.2613982370698247E-2</v>
      </c>
      <c r="E15" s="7" t="s">
        <v>9</v>
      </c>
    </row>
    <row r="16" spans="1:5" x14ac:dyDescent="0.25">
      <c r="A16" s="5" t="s">
        <v>5291</v>
      </c>
      <c r="B16" s="5" t="s">
        <v>439</v>
      </c>
      <c r="C16" t="s">
        <v>440</v>
      </c>
      <c r="D16" s="8">
        <v>1.2210982933930258E-2</v>
      </c>
      <c r="E16" s="7" t="s">
        <v>9</v>
      </c>
    </row>
    <row r="17" spans="1:5" x14ac:dyDescent="0.25">
      <c r="A17" s="5" t="s">
        <v>5243</v>
      </c>
      <c r="B17" s="5" t="s">
        <v>312</v>
      </c>
      <c r="C17" t="s">
        <v>313</v>
      </c>
      <c r="D17" s="8">
        <v>1.2137983035954914E-2</v>
      </c>
      <c r="E17" s="7" t="s">
        <v>9</v>
      </c>
    </row>
    <row r="18" spans="1:5" x14ac:dyDescent="0.25">
      <c r="A18" s="5" t="s">
        <v>5427</v>
      </c>
      <c r="B18" s="5" t="s">
        <v>350</v>
      </c>
      <c r="C18" t="s">
        <v>351</v>
      </c>
      <c r="D18" s="8">
        <v>1.1674983683042811E-2</v>
      </c>
      <c r="E18" s="7" t="s">
        <v>9</v>
      </c>
    </row>
    <row r="19" spans="1:5" x14ac:dyDescent="0.25">
      <c r="A19" s="5" t="s">
        <v>5096</v>
      </c>
      <c r="B19" s="5" t="s">
        <v>411</v>
      </c>
      <c r="C19" t="s">
        <v>412</v>
      </c>
      <c r="D19" s="8">
        <v>1.16689836914284E-2</v>
      </c>
      <c r="E19" s="7" t="s">
        <v>9</v>
      </c>
    </row>
    <row r="20" spans="1:5" x14ac:dyDescent="0.25">
      <c r="A20" s="5" t="s">
        <v>5432</v>
      </c>
      <c r="B20" s="5" t="s">
        <v>4210</v>
      </c>
      <c r="C20" t="s">
        <v>4211</v>
      </c>
      <c r="D20" s="8">
        <v>1.1327984168009333E-2</v>
      </c>
      <c r="E20" s="7" t="s">
        <v>9</v>
      </c>
    </row>
    <row r="21" spans="1:5" x14ac:dyDescent="0.25">
      <c r="A21" s="5" t="s">
        <v>5277</v>
      </c>
      <c r="B21" s="5" t="s">
        <v>362</v>
      </c>
      <c r="C21" t="s">
        <v>363</v>
      </c>
      <c r="D21" s="8">
        <v>1.119298435668507E-2</v>
      </c>
      <c r="E21" s="7" t="s">
        <v>9</v>
      </c>
    </row>
    <row r="22" spans="1:5" x14ac:dyDescent="0.25">
      <c r="A22" s="5" t="s">
        <v>5146</v>
      </c>
      <c r="B22" s="5" t="s">
        <v>404</v>
      </c>
      <c r="C22" t="s">
        <v>405</v>
      </c>
      <c r="D22" s="8">
        <v>1.1026984588686346E-2</v>
      </c>
      <c r="E22" s="7" t="s">
        <v>9</v>
      </c>
    </row>
    <row r="23" spans="1:5" x14ac:dyDescent="0.25">
      <c r="A23" s="5" t="s">
        <v>5434</v>
      </c>
      <c r="B23" s="5" t="s">
        <v>235</v>
      </c>
      <c r="C23" t="s">
        <v>236</v>
      </c>
      <c r="D23" s="8">
        <v>1.0859984822085219E-2</v>
      </c>
      <c r="E23" s="7" t="s">
        <v>9</v>
      </c>
    </row>
    <row r="24" spans="1:5" x14ac:dyDescent="0.25">
      <c r="A24" s="5" t="s">
        <v>5055</v>
      </c>
      <c r="B24" s="5" t="s">
        <v>118</v>
      </c>
      <c r="C24" t="s">
        <v>119</v>
      </c>
      <c r="D24" s="8">
        <v>1.0826984868205955E-2</v>
      </c>
      <c r="E24" s="7" t="s">
        <v>9</v>
      </c>
    </row>
    <row r="25" spans="1:5" x14ac:dyDescent="0.25">
      <c r="A25" s="5" t="s">
        <v>5428</v>
      </c>
      <c r="B25" s="5" t="s">
        <v>367</v>
      </c>
      <c r="C25" t="s">
        <v>368</v>
      </c>
      <c r="D25" s="8">
        <v>1.0575985219003065E-2</v>
      </c>
      <c r="E25" s="7" t="s">
        <v>9</v>
      </c>
    </row>
    <row r="26" spans="1:5" x14ac:dyDescent="0.25">
      <c r="A26" s="5" t="s">
        <v>5429</v>
      </c>
      <c r="B26" s="5" t="s">
        <v>132</v>
      </c>
      <c r="C26" t="s">
        <v>133</v>
      </c>
      <c r="D26" s="8">
        <v>1.0206985734716744E-2</v>
      </c>
      <c r="E26" s="7" t="s">
        <v>9</v>
      </c>
    </row>
    <row r="27" spans="1:5" x14ac:dyDescent="0.25">
      <c r="A27" s="5" t="s">
        <v>4979</v>
      </c>
      <c r="B27" s="5" t="s">
        <v>31</v>
      </c>
      <c r="C27" t="s">
        <v>32</v>
      </c>
      <c r="D27" s="8">
        <v>1.0166985790620666E-2</v>
      </c>
      <c r="E27" s="7" t="s">
        <v>10</v>
      </c>
    </row>
    <row r="28" spans="1:5" x14ac:dyDescent="0.25">
      <c r="A28" s="5" t="s">
        <v>4973</v>
      </c>
      <c r="B28" s="5" t="s">
        <v>43</v>
      </c>
      <c r="C28" t="s">
        <v>4358</v>
      </c>
      <c r="D28" s="8">
        <v>1.0117985859102971E-2</v>
      </c>
      <c r="E28" s="7" t="s">
        <v>9</v>
      </c>
    </row>
    <row r="29" spans="1:5" x14ac:dyDescent="0.25">
      <c r="A29" s="5" t="s">
        <v>5282</v>
      </c>
      <c r="B29" s="5" t="s">
        <v>370</v>
      </c>
      <c r="C29" t="s">
        <v>371</v>
      </c>
      <c r="D29" s="8">
        <v>9.9183861380635393E-3</v>
      </c>
      <c r="E29" s="7" t="s">
        <v>9</v>
      </c>
    </row>
    <row r="30" spans="1:5" x14ac:dyDescent="0.25">
      <c r="A30" s="5" t="s">
        <v>5276</v>
      </c>
      <c r="B30" s="5" t="s">
        <v>128</v>
      </c>
      <c r="C30" t="s">
        <v>129</v>
      </c>
      <c r="D30" s="8">
        <v>9.8004863028403489E-3</v>
      </c>
      <c r="E30" s="7" t="s">
        <v>9</v>
      </c>
    </row>
    <row r="31" spans="1:5" x14ac:dyDescent="0.25">
      <c r="A31" s="5" t="s">
        <v>5223</v>
      </c>
      <c r="B31" s="5" t="s">
        <v>338</v>
      </c>
      <c r="C31" t="s">
        <v>339</v>
      </c>
      <c r="D31" s="8">
        <v>9.5540866472085071E-3</v>
      </c>
      <c r="E31" s="7" t="s">
        <v>9</v>
      </c>
    </row>
    <row r="32" spans="1:5" x14ac:dyDescent="0.25">
      <c r="A32" s="5" t="s">
        <v>5284</v>
      </c>
      <c r="B32" s="5" t="s">
        <v>476</v>
      </c>
      <c r="C32" t="s">
        <v>477</v>
      </c>
      <c r="D32" s="8">
        <v>9.261787055726417E-3</v>
      </c>
      <c r="E32" s="7" t="s">
        <v>9</v>
      </c>
    </row>
    <row r="33" spans="1:5" x14ac:dyDescent="0.25">
      <c r="A33" s="5" t="s">
        <v>5430</v>
      </c>
      <c r="B33" s="5" t="s">
        <v>321</v>
      </c>
      <c r="C33" t="s">
        <v>1517</v>
      </c>
      <c r="D33" s="8">
        <v>9.1626871942283826E-3</v>
      </c>
      <c r="E33" s="7" t="s">
        <v>9</v>
      </c>
    </row>
    <row r="34" spans="1:5" x14ac:dyDescent="0.25">
      <c r="A34" s="5" t="s">
        <v>5431</v>
      </c>
      <c r="B34" s="5" t="s">
        <v>330</v>
      </c>
      <c r="C34" t="s">
        <v>331</v>
      </c>
      <c r="D34" s="8">
        <v>8.7049878339090087E-3</v>
      </c>
      <c r="E34" s="7" t="s">
        <v>9</v>
      </c>
    </row>
    <row r="35" spans="1:5" x14ac:dyDescent="0.25">
      <c r="A35" s="5" t="s">
        <v>5115</v>
      </c>
      <c r="B35" s="5" t="s">
        <v>134</v>
      </c>
      <c r="C35" t="s">
        <v>135</v>
      </c>
      <c r="D35" s="8">
        <v>8.5837880032978934E-3</v>
      </c>
      <c r="E35" s="7" t="s">
        <v>10</v>
      </c>
    </row>
    <row r="36" spans="1:5" x14ac:dyDescent="0.25">
      <c r="A36" s="5" t="s">
        <v>5224</v>
      </c>
      <c r="B36" s="5" t="s">
        <v>11</v>
      </c>
      <c r="C36" t="s">
        <v>12</v>
      </c>
      <c r="D36" s="8">
        <v>8.2643884496907075E-3</v>
      </c>
      <c r="E36" s="7" t="s">
        <v>9</v>
      </c>
    </row>
    <row r="37" spans="1:5" x14ac:dyDescent="0.25">
      <c r="A37" s="5" t="s">
        <v>4965</v>
      </c>
      <c r="B37" s="5" t="s">
        <v>7</v>
      </c>
      <c r="C37" t="s">
        <v>8</v>
      </c>
      <c r="D37" s="8">
        <v>7.9793888480061501E-3</v>
      </c>
      <c r="E37" s="7" t="s">
        <v>9</v>
      </c>
    </row>
    <row r="38" spans="1:5" x14ac:dyDescent="0.25">
      <c r="A38" s="5" t="s">
        <v>5054</v>
      </c>
      <c r="B38" s="5" t="s">
        <v>126</v>
      </c>
      <c r="C38" t="s">
        <v>127</v>
      </c>
      <c r="D38" s="8">
        <v>7.4966895226267283E-3</v>
      </c>
      <c r="E38" s="7" t="s">
        <v>9</v>
      </c>
    </row>
    <row r="39" spans="1:5" x14ac:dyDescent="0.25">
      <c r="A39" s="5" t="s">
        <v>5437</v>
      </c>
      <c r="B39" s="5" t="s">
        <v>21</v>
      </c>
      <c r="C39" t="s">
        <v>22</v>
      </c>
      <c r="D39" s="8">
        <v>7.2674898429561999E-3</v>
      </c>
      <c r="E39" s="7" t="s">
        <v>9</v>
      </c>
    </row>
    <row r="40" spans="1:5" x14ac:dyDescent="0.25">
      <c r="A40" s="5" t="s">
        <v>5245</v>
      </c>
      <c r="B40" s="5" t="s">
        <v>376</v>
      </c>
      <c r="C40" t="s">
        <v>377</v>
      </c>
      <c r="D40" s="8">
        <v>6.7669905424540214E-3</v>
      </c>
      <c r="E40" s="7" t="s">
        <v>9</v>
      </c>
    </row>
    <row r="41" spans="1:5" x14ac:dyDescent="0.25">
      <c r="A41" s="5" t="s">
        <v>5433</v>
      </c>
      <c r="B41" s="5" t="s">
        <v>425</v>
      </c>
      <c r="C41" t="s">
        <v>426</v>
      </c>
      <c r="D41" s="8">
        <v>6.58169080142894E-3</v>
      </c>
      <c r="E41" s="7" t="s">
        <v>9</v>
      </c>
    </row>
    <row r="42" spans="1:5" x14ac:dyDescent="0.25">
      <c r="A42" s="5" t="s">
        <v>5439</v>
      </c>
      <c r="B42" s="5" t="s">
        <v>455</v>
      </c>
      <c r="C42" t="s">
        <v>456</v>
      </c>
      <c r="D42" s="8">
        <v>5.9470916883446598E-3</v>
      </c>
      <c r="E42" s="7" t="s">
        <v>9</v>
      </c>
    </row>
    <row r="43" spans="1:5" x14ac:dyDescent="0.25">
      <c r="A43" s="5" t="s">
        <v>5130</v>
      </c>
      <c r="B43" s="5" t="s">
        <v>87</v>
      </c>
      <c r="C43" t="s">
        <v>88</v>
      </c>
      <c r="D43" s="8">
        <v>5.8734917912078759E-3</v>
      </c>
      <c r="E43" s="7" t="s">
        <v>9</v>
      </c>
    </row>
    <row r="44" spans="1:5" x14ac:dyDescent="0.25">
      <c r="A44" s="5" t="s">
        <v>4971</v>
      </c>
      <c r="B44" s="5" t="s">
        <v>19</v>
      </c>
      <c r="C44" t="s">
        <v>20</v>
      </c>
      <c r="D44" s="8">
        <v>5.851991821256234E-3</v>
      </c>
      <c r="E44" s="7" t="s">
        <v>9</v>
      </c>
    </row>
    <row r="45" spans="1:5" x14ac:dyDescent="0.25">
      <c r="A45" s="5" t="s">
        <v>5067</v>
      </c>
      <c r="B45" s="5" t="s">
        <v>124</v>
      </c>
      <c r="C45" t="s">
        <v>125</v>
      </c>
      <c r="D45" s="8">
        <v>5.8143918738059203E-3</v>
      </c>
      <c r="E45" s="7" t="s">
        <v>9</v>
      </c>
    </row>
    <row r="46" spans="1:5" x14ac:dyDescent="0.25">
      <c r="A46" s="5" t="s">
        <v>4984</v>
      </c>
      <c r="B46" s="5" t="s">
        <v>41</v>
      </c>
      <c r="C46" t="s">
        <v>42</v>
      </c>
      <c r="D46" s="8">
        <v>5.7644919435460625E-3</v>
      </c>
      <c r="E46" s="7" t="s">
        <v>9</v>
      </c>
    </row>
    <row r="47" spans="1:5" x14ac:dyDescent="0.25">
      <c r="A47" s="5" t="s">
        <v>5090</v>
      </c>
      <c r="B47" s="5" t="s">
        <v>559</v>
      </c>
      <c r="C47" t="s">
        <v>560</v>
      </c>
      <c r="D47" s="8">
        <v>5.6527920996577649E-3</v>
      </c>
      <c r="E47" s="7" t="s">
        <v>9</v>
      </c>
    </row>
    <row r="48" spans="1:5" x14ac:dyDescent="0.25">
      <c r="A48" s="5" t="s">
        <v>5438</v>
      </c>
      <c r="B48" s="5" t="s">
        <v>517</v>
      </c>
      <c r="C48" t="s">
        <v>518</v>
      </c>
      <c r="D48" s="8">
        <v>5.6305921306844418E-3</v>
      </c>
      <c r="E48" s="7" t="s">
        <v>9</v>
      </c>
    </row>
    <row r="49" spans="1:5" x14ac:dyDescent="0.25">
      <c r="A49" s="5" t="s">
        <v>5025</v>
      </c>
      <c r="B49" s="5" t="s">
        <v>205</v>
      </c>
      <c r="C49" t="s">
        <v>206</v>
      </c>
      <c r="D49" s="8">
        <v>5.3476925260649297E-3</v>
      </c>
      <c r="E49" s="7" t="s">
        <v>9</v>
      </c>
    </row>
    <row r="50" spans="1:5" x14ac:dyDescent="0.25">
      <c r="A50" s="5" t="s">
        <v>5035</v>
      </c>
      <c r="B50" s="5" t="s">
        <v>389</v>
      </c>
      <c r="C50" t="s">
        <v>390</v>
      </c>
      <c r="D50" s="8">
        <v>5.2343926844127878E-3</v>
      </c>
      <c r="E50" s="7" t="s">
        <v>9</v>
      </c>
    </row>
    <row r="51" spans="1:5" x14ac:dyDescent="0.25">
      <c r="A51" s="5" t="s">
        <v>5441</v>
      </c>
      <c r="B51" s="5" t="s">
        <v>416</v>
      </c>
      <c r="C51" t="s">
        <v>417</v>
      </c>
      <c r="D51" s="8">
        <v>4.8691931948155933E-3</v>
      </c>
      <c r="E51" s="7" t="s">
        <v>9</v>
      </c>
    </row>
    <row r="52" spans="1:5" x14ac:dyDescent="0.25">
      <c r="A52" s="5" t="s">
        <v>5444</v>
      </c>
      <c r="B52" s="5" t="s">
        <v>487</v>
      </c>
      <c r="C52" t="s">
        <v>488</v>
      </c>
      <c r="D52" s="8">
        <v>4.6883934475013198E-3</v>
      </c>
      <c r="E52" s="7" t="s">
        <v>9</v>
      </c>
    </row>
    <row r="53" spans="1:5" x14ac:dyDescent="0.25">
      <c r="A53" s="5" t="s">
        <v>5038</v>
      </c>
      <c r="B53" s="5" t="s">
        <v>459</v>
      </c>
      <c r="C53" t="s">
        <v>1520</v>
      </c>
      <c r="D53" s="8">
        <v>4.639193516263144E-3</v>
      </c>
      <c r="E53" s="7" t="s">
        <v>9</v>
      </c>
    </row>
    <row r="54" spans="1:5" x14ac:dyDescent="0.25">
      <c r="A54" s="5" t="s">
        <v>7951</v>
      </c>
      <c r="B54" s="5" t="s">
        <v>649</v>
      </c>
      <c r="C54" t="s">
        <v>650</v>
      </c>
      <c r="D54" s="8">
        <v>4.4808937375029152E-3</v>
      </c>
      <c r="E54" s="7" t="s">
        <v>10</v>
      </c>
    </row>
    <row r="55" spans="1:5" x14ac:dyDescent="0.25">
      <c r="A55" s="5" t="s">
        <v>5454</v>
      </c>
      <c r="B55" s="5" t="s">
        <v>432</v>
      </c>
      <c r="C55" t="s">
        <v>433</v>
      </c>
      <c r="D55" s="8">
        <v>4.4046938439998868E-3</v>
      </c>
      <c r="E55" s="7" t="s">
        <v>9</v>
      </c>
    </row>
    <row r="56" spans="1:5" x14ac:dyDescent="0.25">
      <c r="A56" s="5" t="s">
        <v>5168</v>
      </c>
      <c r="B56" s="5" t="s">
        <v>452</v>
      </c>
      <c r="C56" t="s">
        <v>453</v>
      </c>
      <c r="D56" s="8">
        <v>4.3623939031182833E-3</v>
      </c>
      <c r="E56" s="7" t="s">
        <v>9</v>
      </c>
    </row>
    <row r="57" spans="1:5" x14ac:dyDescent="0.25">
      <c r="A57" s="5" t="s">
        <v>5300</v>
      </c>
      <c r="B57" s="5" t="s">
        <v>213</v>
      </c>
      <c r="C57" t="s">
        <v>214</v>
      </c>
      <c r="D57" s="8">
        <v>4.298493992424799E-3</v>
      </c>
      <c r="E57" s="7" t="s">
        <v>10</v>
      </c>
    </row>
    <row r="58" spans="1:5" x14ac:dyDescent="0.25">
      <c r="A58" s="5" t="s">
        <v>5445</v>
      </c>
      <c r="B58" s="5" t="s">
        <v>428</v>
      </c>
      <c r="C58" t="s">
        <v>429</v>
      </c>
      <c r="D58" s="8">
        <v>4.17139417005951E-3</v>
      </c>
      <c r="E58" s="7" t="s">
        <v>9</v>
      </c>
    </row>
    <row r="59" spans="1:5" x14ac:dyDescent="0.25">
      <c r="A59" s="5" t="s">
        <v>5435</v>
      </c>
      <c r="B59" s="5" t="s">
        <v>533</v>
      </c>
      <c r="C59" t="s">
        <v>534</v>
      </c>
      <c r="D59" s="8">
        <v>4.1484942020645066E-3</v>
      </c>
      <c r="E59" s="7" t="s">
        <v>9</v>
      </c>
    </row>
    <row r="60" spans="1:5" x14ac:dyDescent="0.25">
      <c r="A60" s="5" t="s">
        <v>5278</v>
      </c>
      <c r="B60" s="5" t="s">
        <v>603</v>
      </c>
      <c r="C60" t="s">
        <v>604</v>
      </c>
      <c r="D60" s="8">
        <v>4.1222942386815748E-3</v>
      </c>
      <c r="E60" s="7" t="s">
        <v>9</v>
      </c>
    </row>
    <row r="61" spans="1:5" x14ac:dyDescent="0.25">
      <c r="A61" s="5" t="s">
        <v>5436</v>
      </c>
      <c r="B61" s="5" t="s">
        <v>1521</v>
      </c>
      <c r="C61" t="s">
        <v>474</v>
      </c>
      <c r="D61" s="8">
        <v>4.113594250840678E-3</v>
      </c>
      <c r="E61" s="7" t="s">
        <v>9</v>
      </c>
    </row>
    <row r="62" spans="1:5" x14ac:dyDescent="0.25">
      <c r="A62" s="5" t="s">
        <v>5029</v>
      </c>
      <c r="B62" s="5" t="s">
        <v>106</v>
      </c>
      <c r="C62" t="s">
        <v>107</v>
      </c>
      <c r="D62" s="8">
        <v>4.1047942631395398E-3</v>
      </c>
      <c r="E62" s="7" t="s">
        <v>9</v>
      </c>
    </row>
    <row r="63" spans="1:5" x14ac:dyDescent="0.25">
      <c r="A63" s="5" t="s">
        <v>5170</v>
      </c>
      <c r="B63" s="5" t="s">
        <v>496</v>
      </c>
      <c r="C63" t="s">
        <v>497</v>
      </c>
      <c r="D63" s="8">
        <v>3.9642944595020659E-3</v>
      </c>
      <c r="E63" s="7" t="s">
        <v>9</v>
      </c>
    </row>
    <row r="64" spans="1:5" x14ac:dyDescent="0.25">
      <c r="A64" s="5" t="s">
        <v>5448</v>
      </c>
      <c r="B64" s="5" t="s">
        <v>445</v>
      </c>
      <c r="C64" t="s">
        <v>446</v>
      </c>
      <c r="D64" s="8">
        <v>3.8500946191077625E-3</v>
      </c>
      <c r="E64" s="7" t="s">
        <v>9</v>
      </c>
    </row>
    <row r="65" spans="1:5" x14ac:dyDescent="0.25">
      <c r="A65" s="5" t="s">
        <v>5106</v>
      </c>
      <c r="B65" s="5" t="s">
        <v>746</v>
      </c>
      <c r="C65" t="s">
        <v>747</v>
      </c>
      <c r="D65" s="8">
        <v>3.8416946308475861E-3</v>
      </c>
      <c r="E65" s="7" t="s">
        <v>9</v>
      </c>
    </row>
    <row r="66" spans="1:5" x14ac:dyDescent="0.25">
      <c r="A66" s="5" t="s">
        <v>5458</v>
      </c>
      <c r="B66" s="5" t="s">
        <v>668</v>
      </c>
      <c r="C66" t="s">
        <v>669</v>
      </c>
      <c r="D66" s="8">
        <v>3.6907948417451318E-3</v>
      </c>
      <c r="E66" s="7" t="s">
        <v>9</v>
      </c>
    </row>
    <row r="67" spans="1:5" x14ac:dyDescent="0.25">
      <c r="A67" s="5" t="s">
        <v>4990</v>
      </c>
      <c r="B67" s="5" t="s">
        <v>77</v>
      </c>
      <c r="C67" t="s">
        <v>78</v>
      </c>
      <c r="D67" s="8">
        <v>3.6152949472637837E-3</v>
      </c>
      <c r="E67" s="7" t="s">
        <v>9</v>
      </c>
    </row>
    <row r="68" spans="1:5" x14ac:dyDescent="0.25">
      <c r="A68" s="5" t="s">
        <v>5440</v>
      </c>
      <c r="B68" s="5" t="s">
        <v>233</v>
      </c>
      <c r="C68" t="s">
        <v>234</v>
      </c>
      <c r="D68" s="8">
        <v>3.6046949620783231E-3</v>
      </c>
      <c r="E68" s="7" t="s">
        <v>9</v>
      </c>
    </row>
    <row r="69" spans="1:5" x14ac:dyDescent="0.25">
      <c r="A69" s="5" t="s">
        <v>7908</v>
      </c>
      <c r="B69" s="5" t="s">
        <v>467</v>
      </c>
      <c r="C69" t="s">
        <v>468</v>
      </c>
      <c r="D69" s="8">
        <v>3.5910949810856563E-3</v>
      </c>
      <c r="E69" s="7" t="s">
        <v>10</v>
      </c>
    </row>
    <row r="70" spans="1:5" x14ac:dyDescent="0.25">
      <c r="A70" s="5" t="s">
        <v>5447</v>
      </c>
      <c r="B70" s="5" t="s">
        <v>762</v>
      </c>
      <c r="C70" t="s">
        <v>763</v>
      </c>
      <c r="D70" s="8">
        <v>3.5678950135099312E-3</v>
      </c>
      <c r="E70" s="7" t="s">
        <v>9</v>
      </c>
    </row>
    <row r="71" spans="1:5" x14ac:dyDescent="0.25">
      <c r="A71" s="5" t="s">
        <v>5041</v>
      </c>
      <c r="B71" s="5" t="s">
        <v>506</v>
      </c>
      <c r="C71" t="s">
        <v>507</v>
      </c>
      <c r="D71" s="8">
        <v>3.5088950959682162E-3</v>
      </c>
      <c r="E71" s="7" t="s">
        <v>9</v>
      </c>
    </row>
    <row r="72" spans="1:5" x14ac:dyDescent="0.25">
      <c r="A72" s="5" t="s">
        <v>5443</v>
      </c>
      <c r="B72" s="5" t="s">
        <v>342</v>
      </c>
      <c r="C72" t="s">
        <v>343</v>
      </c>
      <c r="D72" s="8">
        <v>3.4766951409708731E-3</v>
      </c>
      <c r="E72" s="7" t="s">
        <v>9</v>
      </c>
    </row>
    <row r="73" spans="1:5" x14ac:dyDescent="0.25">
      <c r="A73" s="5" t="s">
        <v>5334</v>
      </c>
      <c r="B73" s="5" t="s">
        <v>464</v>
      </c>
      <c r="C73" t="s">
        <v>465</v>
      </c>
      <c r="D73" s="8">
        <v>3.42909520749654E-3</v>
      </c>
      <c r="E73" s="7" t="s">
        <v>9</v>
      </c>
    </row>
    <row r="74" spans="1:5" x14ac:dyDescent="0.25">
      <c r="A74" s="5" t="s">
        <v>5452</v>
      </c>
      <c r="B74" s="5" t="s">
        <v>646</v>
      </c>
      <c r="C74" t="s">
        <v>647</v>
      </c>
      <c r="D74" s="8">
        <v>3.4109952327930648E-3</v>
      </c>
      <c r="E74" s="7" t="s">
        <v>9</v>
      </c>
    </row>
    <row r="75" spans="1:5" x14ac:dyDescent="0.25">
      <c r="A75" s="5" t="s">
        <v>5450</v>
      </c>
      <c r="B75" s="5" t="s">
        <v>732</v>
      </c>
      <c r="C75" t="s">
        <v>733</v>
      </c>
      <c r="D75" s="8">
        <v>3.3998952483064028E-3</v>
      </c>
      <c r="E75" s="7" t="s">
        <v>9</v>
      </c>
    </row>
    <row r="76" spans="1:5" x14ac:dyDescent="0.25">
      <c r="A76" s="5" t="s">
        <v>5451</v>
      </c>
      <c r="B76" s="5" t="s">
        <v>780</v>
      </c>
      <c r="C76" t="s">
        <v>781</v>
      </c>
      <c r="D76" s="8">
        <v>3.3098953740902273E-3</v>
      </c>
      <c r="E76" s="7" t="s">
        <v>9</v>
      </c>
    </row>
    <row r="77" spans="1:5" x14ac:dyDescent="0.25">
      <c r="A77" s="5" t="s">
        <v>5455</v>
      </c>
      <c r="B77" s="5" t="s">
        <v>704</v>
      </c>
      <c r="C77" t="s">
        <v>705</v>
      </c>
      <c r="D77" s="8">
        <v>3.1105956526315177E-3</v>
      </c>
      <c r="E77" s="7" t="s">
        <v>9</v>
      </c>
    </row>
    <row r="78" spans="1:5" x14ac:dyDescent="0.25">
      <c r="A78" s="5" t="s">
        <v>5453</v>
      </c>
      <c r="B78" s="5" t="s">
        <v>777</v>
      </c>
      <c r="C78" t="s">
        <v>778</v>
      </c>
      <c r="D78" s="8">
        <v>3.0890956826798758E-3</v>
      </c>
      <c r="E78" s="7" t="s">
        <v>9</v>
      </c>
    </row>
    <row r="79" spans="1:5" x14ac:dyDescent="0.25">
      <c r="A79" s="5" t="s">
        <v>5250</v>
      </c>
      <c r="B79" s="5" t="s">
        <v>568</v>
      </c>
      <c r="C79" t="s">
        <v>569</v>
      </c>
      <c r="D79" s="8">
        <v>3.0833956906461848E-3</v>
      </c>
      <c r="E79" s="7" t="s">
        <v>9</v>
      </c>
    </row>
    <row r="80" spans="1:5" x14ac:dyDescent="0.25">
      <c r="A80" s="5" t="s">
        <v>5271</v>
      </c>
      <c r="B80" s="5" t="s">
        <v>755</v>
      </c>
      <c r="C80" t="s">
        <v>756</v>
      </c>
      <c r="D80" s="8">
        <v>3.0445957448729886E-3</v>
      </c>
      <c r="E80" s="7" t="s">
        <v>10</v>
      </c>
    </row>
    <row r="81" spans="1:5" x14ac:dyDescent="0.25">
      <c r="A81" s="5" t="s">
        <v>5446</v>
      </c>
      <c r="B81" s="5" t="s">
        <v>358</v>
      </c>
      <c r="C81" t="s">
        <v>359</v>
      </c>
      <c r="D81" s="8">
        <v>2.9368958953942983E-3</v>
      </c>
      <c r="E81" s="7" t="s">
        <v>9</v>
      </c>
    </row>
    <row r="82" spans="1:5" x14ac:dyDescent="0.25">
      <c r="A82" s="5" t="s">
        <v>5477</v>
      </c>
      <c r="B82" s="5" t="s">
        <v>274</v>
      </c>
      <c r="C82" t="s">
        <v>1519</v>
      </c>
      <c r="D82" s="8">
        <v>2.9172959227872198E-3</v>
      </c>
      <c r="E82" s="7" t="s">
        <v>9</v>
      </c>
    </row>
    <row r="83" spans="1:5" x14ac:dyDescent="0.25">
      <c r="A83" s="5" t="s">
        <v>5457</v>
      </c>
      <c r="B83" s="5" t="s">
        <v>800</v>
      </c>
      <c r="C83" t="s">
        <v>801</v>
      </c>
      <c r="D83" s="8">
        <v>2.8986959487825436E-3</v>
      </c>
      <c r="E83" s="7" t="s">
        <v>9</v>
      </c>
    </row>
    <row r="84" spans="1:5" x14ac:dyDescent="0.25">
      <c r="A84" s="5" t="s">
        <v>5207</v>
      </c>
      <c r="B84" s="5" t="s">
        <v>120</v>
      </c>
      <c r="C84" t="s">
        <v>121</v>
      </c>
      <c r="D84" s="8">
        <v>2.8874959644356415E-3</v>
      </c>
      <c r="E84" s="7" t="s">
        <v>9</v>
      </c>
    </row>
    <row r="85" spans="1:5" x14ac:dyDescent="0.25">
      <c r="A85" s="5" t="s">
        <v>5262</v>
      </c>
      <c r="B85" s="5" t="s">
        <v>809</v>
      </c>
      <c r="C85" t="s">
        <v>810</v>
      </c>
      <c r="D85" s="8">
        <v>2.8559960084599801E-3</v>
      </c>
      <c r="E85" s="7" t="s">
        <v>9</v>
      </c>
    </row>
    <row r="86" spans="1:5" x14ac:dyDescent="0.25">
      <c r="A86" s="5" t="s">
        <v>5023</v>
      </c>
      <c r="B86" s="5" t="s">
        <v>203</v>
      </c>
      <c r="C86" t="s">
        <v>204</v>
      </c>
      <c r="D86" s="8">
        <v>2.8366960354336227E-3</v>
      </c>
      <c r="E86" s="7" t="s">
        <v>9</v>
      </c>
    </row>
    <row r="87" spans="1:5" x14ac:dyDescent="0.25">
      <c r="A87" s="5" t="s">
        <v>5131</v>
      </c>
      <c r="B87" s="5" t="s">
        <v>795</v>
      </c>
      <c r="C87" t="s">
        <v>796</v>
      </c>
      <c r="D87" s="8">
        <v>2.7907960995833727E-3</v>
      </c>
      <c r="E87" s="7" t="s">
        <v>9</v>
      </c>
    </row>
    <row r="88" spans="1:5" x14ac:dyDescent="0.25">
      <c r="A88" s="5" t="s">
        <v>5496</v>
      </c>
      <c r="B88" s="5" t="s">
        <v>737</v>
      </c>
      <c r="C88" t="s">
        <v>738</v>
      </c>
      <c r="D88" s="8">
        <v>2.6057963581390116E-3</v>
      </c>
      <c r="E88" s="7" t="s">
        <v>9</v>
      </c>
    </row>
    <row r="89" spans="1:5" x14ac:dyDescent="0.25">
      <c r="A89" s="5" t="s">
        <v>5449</v>
      </c>
      <c r="B89" s="5" t="s">
        <v>698</v>
      </c>
      <c r="C89" t="s">
        <v>699</v>
      </c>
      <c r="D89" s="8">
        <v>2.585696386230732E-3</v>
      </c>
      <c r="E89" s="7" t="s">
        <v>9</v>
      </c>
    </row>
    <row r="90" spans="1:5" x14ac:dyDescent="0.25">
      <c r="A90" s="5" t="s">
        <v>5235</v>
      </c>
      <c r="B90" s="5" t="s">
        <v>1522</v>
      </c>
      <c r="C90" t="s">
        <v>509</v>
      </c>
      <c r="D90" s="8">
        <v>2.5047964992964142E-3</v>
      </c>
      <c r="E90" s="7" t="s">
        <v>9</v>
      </c>
    </row>
    <row r="91" spans="1:5" x14ac:dyDescent="0.25">
      <c r="A91" s="5" t="s">
        <v>5148</v>
      </c>
      <c r="B91" s="5" t="s">
        <v>484</v>
      </c>
      <c r="C91" t="s">
        <v>485</v>
      </c>
      <c r="D91" s="8">
        <v>2.4961965113157571E-3</v>
      </c>
      <c r="E91" s="7" t="s">
        <v>9</v>
      </c>
    </row>
    <row r="92" spans="1:5" x14ac:dyDescent="0.25">
      <c r="A92" s="5" t="s">
        <v>5462</v>
      </c>
      <c r="B92" s="5" t="s">
        <v>398</v>
      </c>
      <c r="C92" t="s">
        <v>399</v>
      </c>
      <c r="D92" s="8">
        <v>2.4833965292050124E-3</v>
      </c>
      <c r="E92" s="7" t="s">
        <v>9</v>
      </c>
    </row>
    <row r="93" spans="1:5" x14ac:dyDescent="0.25">
      <c r="A93" s="5" t="s">
        <v>7855</v>
      </c>
      <c r="B93" s="5" t="s">
        <v>513</v>
      </c>
      <c r="C93" t="s">
        <v>514</v>
      </c>
      <c r="D93" s="8">
        <v>2.4803965333978061E-3</v>
      </c>
      <c r="E93" s="7" t="s">
        <v>10</v>
      </c>
    </row>
    <row r="94" spans="1:5" x14ac:dyDescent="0.25">
      <c r="A94" s="5" t="s">
        <v>5461</v>
      </c>
      <c r="B94" s="5" t="s">
        <v>136</v>
      </c>
      <c r="C94" t="s">
        <v>137</v>
      </c>
      <c r="D94" s="8">
        <v>2.4695965484918653E-3</v>
      </c>
      <c r="E94" s="7" t="s">
        <v>9</v>
      </c>
    </row>
    <row r="95" spans="1:5" x14ac:dyDescent="0.25">
      <c r="A95" s="5" t="s">
        <v>5460</v>
      </c>
      <c r="B95" s="5" t="s">
        <v>594</v>
      </c>
      <c r="C95" t="s">
        <v>595</v>
      </c>
      <c r="D95" s="8">
        <v>2.4139966261983166E-3</v>
      </c>
      <c r="E95" s="7" t="s">
        <v>9</v>
      </c>
    </row>
    <row r="96" spans="1:5" x14ac:dyDescent="0.25">
      <c r="A96" s="5" t="s">
        <v>5043</v>
      </c>
      <c r="B96" s="5" t="s">
        <v>545</v>
      </c>
      <c r="C96" t="s">
        <v>546</v>
      </c>
      <c r="D96" s="8">
        <v>2.3899966597406698E-3</v>
      </c>
      <c r="E96" s="7" t="s">
        <v>9</v>
      </c>
    </row>
    <row r="97" spans="1:5" x14ac:dyDescent="0.25">
      <c r="A97" s="5" t="s">
        <v>5228</v>
      </c>
      <c r="B97" s="5" t="s">
        <v>636</v>
      </c>
      <c r="C97" t="s">
        <v>637</v>
      </c>
      <c r="D97" s="8">
        <v>2.3315967413603958E-3</v>
      </c>
      <c r="E97" s="7" t="s">
        <v>9</v>
      </c>
    </row>
    <row r="98" spans="1:5" x14ac:dyDescent="0.25">
      <c r="A98" s="5" t="s">
        <v>5048</v>
      </c>
      <c r="B98" s="5" t="s">
        <v>50</v>
      </c>
      <c r="C98" t="s">
        <v>51</v>
      </c>
      <c r="D98" s="8">
        <v>2.2938967940498421E-3</v>
      </c>
      <c r="E98" s="7" t="s">
        <v>9</v>
      </c>
    </row>
    <row r="99" spans="1:5" x14ac:dyDescent="0.25">
      <c r="A99" s="5" t="s">
        <v>4993</v>
      </c>
      <c r="B99" s="5" t="s">
        <v>394</v>
      </c>
      <c r="C99" t="s">
        <v>395</v>
      </c>
      <c r="D99" s="8">
        <v>2.2888968010378323E-3</v>
      </c>
      <c r="E99" s="7" t="s">
        <v>9</v>
      </c>
    </row>
    <row r="100" spans="1:5" x14ac:dyDescent="0.25">
      <c r="A100" s="5" t="s">
        <v>5058</v>
      </c>
      <c r="B100" s="5" t="s">
        <v>493</v>
      </c>
      <c r="C100" t="s">
        <v>494</v>
      </c>
      <c r="D100" s="8">
        <v>2.2547968486959255E-3</v>
      </c>
      <c r="E100" s="7" t="s">
        <v>9</v>
      </c>
    </row>
    <row r="101" spans="1:5" x14ac:dyDescent="0.25">
      <c r="A101" s="5" t="s">
        <v>5469</v>
      </c>
      <c r="B101" s="5" t="s">
        <v>537</v>
      </c>
      <c r="C101" t="s">
        <v>538</v>
      </c>
      <c r="D101" s="8">
        <v>2.2449968623923866E-3</v>
      </c>
      <c r="E101" s="7" t="s">
        <v>9</v>
      </c>
    </row>
    <row r="102" spans="1:5" x14ac:dyDescent="0.25">
      <c r="A102" s="5" t="s">
        <v>5463</v>
      </c>
      <c r="B102" s="5" t="s">
        <v>834</v>
      </c>
      <c r="C102" t="s">
        <v>835</v>
      </c>
      <c r="D102" s="8">
        <v>2.2300968832165975E-3</v>
      </c>
      <c r="E102" s="7" t="s">
        <v>9</v>
      </c>
    </row>
    <row r="103" spans="1:5" x14ac:dyDescent="0.25">
      <c r="A103" s="5" t="s">
        <v>5122</v>
      </c>
      <c r="B103" s="5" t="s">
        <v>270</v>
      </c>
      <c r="C103" t="s">
        <v>271</v>
      </c>
      <c r="D103" s="8">
        <v>2.2299968833563574E-3</v>
      </c>
      <c r="E103" s="7" t="s">
        <v>9</v>
      </c>
    </row>
    <row r="104" spans="1:5" x14ac:dyDescent="0.25">
      <c r="A104" s="5" t="s">
        <v>5467</v>
      </c>
      <c r="B104" s="5" t="s">
        <v>692</v>
      </c>
      <c r="C104" t="s">
        <v>693</v>
      </c>
      <c r="D104" s="8">
        <v>2.1426970053666666E-3</v>
      </c>
      <c r="E104" s="7" t="s">
        <v>9</v>
      </c>
    </row>
    <row r="105" spans="1:5" x14ac:dyDescent="0.25">
      <c r="A105" s="5" t="s">
        <v>5033</v>
      </c>
      <c r="B105" s="5" t="s">
        <v>158</v>
      </c>
      <c r="C105" t="s">
        <v>159</v>
      </c>
      <c r="D105" s="8">
        <v>2.1397970094197008E-3</v>
      </c>
      <c r="E105" s="7" t="s">
        <v>9</v>
      </c>
    </row>
    <row r="106" spans="1:5" x14ac:dyDescent="0.25">
      <c r="A106" s="5" t="s">
        <v>5487</v>
      </c>
      <c r="B106" s="5" t="s">
        <v>881</v>
      </c>
      <c r="C106" t="s">
        <v>882</v>
      </c>
      <c r="D106" s="8">
        <v>2.1044970587549123E-3</v>
      </c>
      <c r="E106" s="7" t="s">
        <v>9</v>
      </c>
    </row>
    <row r="107" spans="1:5" x14ac:dyDescent="0.25">
      <c r="A107" s="5" t="s">
        <v>5298</v>
      </c>
      <c r="B107" s="5" t="s">
        <v>685</v>
      </c>
      <c r="C107" t="s">
        <v>686</v>
      </c>
      <c r="D107" s="8">
        <v>2.0971970689573779E-3</v>
      </c>
      <c r="E107" s="7" t="s">
        <v>10</v>
      </c>
    </row>
    <row r="108" spans="1:5" x14ac:dyDescent="0.25">
      <c r="A108" s="5" t="s">
        <v>5046</v>
      </c>
      <c r="B108" s="5" t="s">
        <v>122</v>
      </c>
      <c r="C108" t="s">
        <v>123</v>
      </c>
      <c r="D108" s="8">
        <v>2.0853970854490347E-3</v>
      </c>
      <c r="E108" s="7" t="s">
        <v>9</v>
      </c>
    </row>
    <row r="109" spans="1:5" x14ac:dyDescent="0.25">
      <c r="A109" s="5" t="s">
        <v>5174</v>
      </c>
      <c r="B109" s="5" t="s">
        <v>175</v>
      </c>
      <c r="C109" t="s">
        <v>176</v>
      </c>
      <c r="D109" s="8">
        <v>2.0519971321288095E-3</v>
      </c>
      <c r="E109" s="7" t="s">
        <v>9</v>
      </c>
    </row>
    <row r="110" spans="1:5" x14ac:dyDescent="0.25">
      <c r="A110" s="5" t="s">
        <v>5470</v>
      </c>
      <c r="B110" s="5" t="s">
        <v>743</v>
      </c>
      <c r="C110" t="s">
        <v>744</v>
      </c>
      <c r="D110" s="8">
        <v>2.0259971684663588E-3</v>
      </c>
      <c r="E110" s="7" t="s">
        <v>9</v>
      </c>
    </row>
    <row r="111" spans="1:5" x14ac:dyDescent="0.25">
      <c r="A111" s="5" t="s">
        <v>4994</v>
      </c>
      <c r="B111" s="5" t="s">
        <v>46</v>
      </c>
      <c r="C111" t="s">
        <v>47</v>
      </c>
      <c r="D111" s="8">
        <v>2.0163971818832997E-3</v>
      </c>
      <c r="E111" s="7" t="s">
        <v>9</v>
      </c>
    </row>
    <row r="112" spans="1:5" x14ac:dyDescent="0.25">
      <c r="A112" s="5" t="s">
        <v>5039</v>
      </c>
      <c r="B112" s="5" t="s">
        <v>825</v>
      </c>
      <c r="C112" t="s">
        <v>826</v>
      </c>
      <c r="D112" s="8">
        <v>2.0120971878929716E-3</v>
      </c>
      <c r="E112" s="7" t="s">
        <v>9</v>
      </c>
    </row>
    <row r="113" spans="1:5" x14ac:dyDescent="0.25">
      <c r="A113" s="5" t="s">
        <v>5164</v>
      </c>
      <c r="B113" s="5" t="s">
        <v>630</v>
      </c>
      <c r="C113" t="s">
        <v>631</v>
      </c>
      <c r="D113" s="8">
        <v>1.979397233594428E-3</v>
      </c>
      <c r="E113" s="7" t="s">
        <v>9</v>
      </c>
    </row>
    <row r="114" spans="1:5" x14ac:dyDescent="0.25">
      <c r="A114" s="5" t="s">
        <v>5468</v>
      </c>
      <c r="B114" s="5" t="s">
        <v>679</v>
      </c>
      <c r="C114" t="s">
        <v>680</v>
      </c>
      <c r="D114" s="8">
        <v>1.9209973152141534E-3</v>
      </c>
      <c r="E114" s="7" t="s">
        <v>9</v>
      </c>
    </row>
    <row r="115" spans="1:5" x14ac:dyDescent="0.25">
      <c r="A115" s="5" t="s">
        <v>5498</v>
      </c>
      <c r="B115" s="5" t="s">
        <v>542</v>
      </c>
      <c r="C115" t="s">
        <v>543</v>
      </c>
      <c r="D115" s="8">
        <v>1.9144973242985407E-3</v>
      </c>
      <c r="E115" s="7" t="s">
        <v>9</v>
      </c>
    </row>
    <row r="116" spans="1:5" x14ac:dyDescent="0.25">
      <c r="A116" s="5" t="s">
        <v>5088</v>
      </c>
      <c r="B116" s="5" t="s">
        <v>294</v>
      </c>
      <c r="C116" t="s">
        <v>295</v>
      </c>
      <c r="D116" s="8">
        <v>1.8908973572818546E-3</v>
      </c>
      <c r="E116" s="7" t="s">
        <v>9</v>
      </c>
    </row>
    <row r="117" spans="1:5" x14ac:dyDescent="0.25">
      <c r="A117" s="5" t="s">
        <v>5471</v>
      </c>
      <c r="B117" s="5" t="s">
        <v>449</v>
      </c>
      <c r="C117" t="s">
        <v>450</v>
      </c>
      <c r="D117" s="8">
        <v>1.865497392780845E-3</v>
      </c>
      <c r="E117" s="7" t="s">
        <v>9</v>
      </c>
    </row>
    <row r="118" spans="1:5" x14ac:dyDescent="0.25">
      <c r="A118" s="5" t="s">
        <v>5488</v>
      </c>
      <c r="B118" s="5" t="s">
        <v>1000</v>
      </c>
      <c r="C118" t="s">
        <v>1001</v>
      </c>
      <c r="D118" s="8">
        <v>1.8311974407184582E-3</v>
      </c>
      <c r="E118" s="7" t="s">
        <v>9</v>
      </c>
    </row>
    <row r="119" spans="1:5" x14ac:dyDescent="0.25">
      <c r="A119" s="5" t="s">
        <v>5221</v>
      </c>
      <c r="B119" s="5" t="s">
        <v>183</v>
      </c>
      <c r="C119" t="s">
        <v>184</v>
      </c>
      <c r="D119" s="8">
        <v>1.7865975030513306E-3</v>
      </c>
      <c r="E119" s="7" t="s">
        <v>9</v>
      </c>
    </row>
    <row r="120" spans="1:5" x14ac:dyDescent="0.25">
      <c r="A120" s="5" t="s">
        <v>5190</v>
      </c>
      <c r="B120" s="5" t="s">
        <v>144</v>
      </c>
      <c r="C120" t="s">
        <v>145</v>
      </c>
      <c r="D120" s="8">
        <v>1.7707975251333799E-3</v>
      </c>
      <c r="E120" s="7" t="s">
        <v>10</v>
      </c>
    </row>
    <row r="121" spans="1:5" x14ac:dyDescent="0.25">
      <c r="A121" s="5" t="s">
        <v>5182</v>
      </c>
      <c r="B121" s="5" t="s">
        <v>581</v>
      </c>
      <c r="C121" t="s">
        <v>582</v>
      </c>
      <c r="D121" s="8">
        <v>1.741197566502282E-3</v>
      </c>
      <c r="E121" s="7" t="s">
        <v>9</v>
      </c>
    </row>
    <row r="122" spans="1:5" x14ac:dyDescent="0.25">
      <c r="A122" s="5" t="s">
        <v>5473</v>
      </c>
      <c r="B122" s="5" t="s">
        <v>624</v>
      </c>
      <c r="C122" t="s">
        <v>625</v>
      </c>
      <c r="D122" s="8">
        <v>1.7388975697167576E-3</v>
      </c>
      <c r="E122" s="7" t="s">
        <v>9</v>
      </c>
    </row>
    <row r="123" spans="1:5" x14ac:dyDescent="0.25">
      <c r="A123" s="5" t="s">
        <v>5502</v>
      </c>
      <c r="B123" s="5" t="s">
        <v>856</v>
      </c>
      <c r="C123" t="s">
        <v>857</v>
      </c>
      <c r="D123" s="8">
        <v>1.730897580897542E-3</v>
      </c>
      <c r="E123" s="7" t="s">
        <v>9</v>
      </c>
    </row>
    <row r="124" spans="1:5" x14ac:dyDescent="0.25">
      <c r="A124" s="5" t="s">
        <v>5237</v>
      </c>
      <c r="B124" s="5" t="s">
        <v>521</v>
      </c>
      <c r="C124" t="s">
        <v>522</v>
      </c>
      <c r="D124" s="8">
        <v>1.7301975818758606E-3</v>
      </c>
      <c r="E124" s="7" t="s">
        <v>10</v>
      </c>
    </row>
    <row r="125" spans="1:5" x14ac:dyDescent="0.25">
      <c r="A125" s="5" t="s">
        <v>5475</v>
      </c>
      <c r="B125" s="5" t="s">
        <v>195</v>
      </c>
      <c r="C125" t="s">
        <v>196</v>
      </c>
      <c r="D125" s="8">
        <v>1.7154976024205519E-3</v>
      </c>
      <c r="E125" s="7" t="s">
        <v>9</v>
      </c>
    </row>
    <row r="126" spans="1:5" x14ac:dyDescent="0.25">
      <c r="A126" s="5" t="s">
        <v>5226</v>
      </c>
      <c r="B126" s="5" t="s">
        <v>408</v>
      </c>
      <c r="C126" t="s">
        <v>409</v>
      </c>
      <c r="D126" s="8">
        <v>1.7027976201700471E-3</v>
      </c>
      <c r="E126" s="7" t="s">
        <v>9</v>
      </c>
    </row>
    <row r="127" spans="1:5" x14ac:dyDescent="0.25">
      <c r="A127" s="5" t="s">
        <v>5069</v>
      </c>
      <c r="B127" s="5" t="s">
        <v>160</v>
      </c>
      <c r="C127" t="s">
        <v>161</v>
      </c>
      <c r="D127" s="8">
        <v>1.6831976475629687E-3</v>
      </c>
      <c r="E127" s="7" t="s">
        <v>9</v>
      </c>
    </row>
    <row r="128" spans="1:5" x14ac:dyDescent="0.25">
      <c r="A128" s="5" t="s">
        <v>5166</v>
      </c>
      <c r="B128" s="5" t="s">
        <v>56</v>
      </c>
      <c r="C128" t="s">
        <v>57</v>
      </c>
      <c r="D128" s="8">
        <v>1.6600976798474838E-3</v>
      </c>
      <c r="E128" s="7" t="s">
        <v>9</v>
      </c>
    </row>
    <row r="129" spans="1:5" x14ac:dyDescent="0.25">
      <c r="A129" s="5" t="s">
        <v>5064</v>
      </c>
      <c r="B129" s="5" t="s">
        <v>471</v>
      </c>
      <c r="C129" t="s">
        <v>472</v>
      </c>
      <c r="D129" s="8">
        <v>1.634197716045273E-3</v>
      </c>
      <c r="E129" s="7" t="s">
        <v>9</v>
      </c>
    </row>
    <row r="130" spans="1:5" x14ac:dyDescent="0.25">
      <c r="A130" s="5" t="s">
        <v>5267</v>
      </c>
      <c r="B130" s="5" t="s">
        <v>1076</v>
      </c>
      <c r="C130" t="s">
        <v>1077</v>
      </c>
      <c r="D130" s="8">
        <v>1.615797741761077E-3</v>
      </c>
      <c r="E130" s="7" t="s">
        <v>9</v>
      </c>
    </row>
    <row r="131" spans="1:5" x14ac:dyDescent="0.25">
      <c r="A131" s="5" t="s">
        <v>5480</v>
      </c>
      <c r="B131" s="5" t="s">
        <v>946</v>
      </c>
      <c r="C131" t="s">
        <v>947</v>
      </c>
      <c r="D131" s="8">
        <v>1.6137977445562733E-3</v>
      </c>
      <c r="E131" s="7" t="s">
        <v>9</v>
      </c>
    </row>
    <row r="132" spans="1:5" x14ac:dyDescent="0.25">
      <c r="A132" s="5" t="s">
        <v>5464</v>
      </c>
      <c r="B132" s="5" t="s">
        <v>890</v>
      </c>
      <c r="C132" t="s">
        <v>891</v>
      </c>
      <c r="D132" s="8">
        <v>1.5996977642624055E-3</v>
      </c>
      <c r="E132" s="7" t="s">
        <v>9</v>
      </c>
    </row>
    <row r="133" spans="1:5" x14ac:dyDescent="0.25">
      <c r="A133" s="5" t="s">
        <v>5478</v>
      </c>
      <c r="B133" s="5" t="s">
        <v>659</v>
      </c>
      <c r="C133" t="s">
        <v>660</v>
      </c>
      <c r="D133" s="8">
        <v>1.5892977787974256E-3</v>
      </c>
      <c r="E133" s="7" t="s">
        <v>9</v>
      </c>
    </row>
    <row r="134" spans="1:5" x14ac:dyDescent="0.25">
      <c r="A134" s="5" t="s">
        <v>5014</v>
      </c>
      <c r="B134" s="5" t="s">
        <v>150</v>
      </c>
      <c r="C134" t="s">
        <v>151</v>
      </c>
      <c r="D134" s="8">
        <v>1.5832977871830137E-3</v>
      </c>
      <c r="E134" s="7" t="s">
        <v>9</v>
      </c>
    </row>
    <row r="135" spans="1:5" x14ac:dyDescent="0.25">
      <c r="A135" s="5" t="s">
        <v>5535</v>
      </c>
      <c r="B135" s="5" t="s">
        <v>1149</v>
      </c>
      <c r="C135" t="s">
        <v>1150</v>
      </c>
      <c r="D135" s="8">
        <v>1.5725978021373127E-3</v>
      </c>
      <c r="E135" s="7" t="s">
        <v>9</v>
      </c>
    </row>
    <row r="136" spans="1:5" x14ac:dyDescent="0.25">
      <c r="A136" s="5" t="s">
        <v>5266</v>
      </c>
      <c r="B136" s="5" t="s">
        <v>146</v>
      </c>
      <c r="C136" t="s">
        <v>147</v>
      </c>
      <c r="D136" s="8">
        <v>1.5594978204458471E-3</v>
      </c>
      <c r="E136" s="7" t="s">
        <v>9</v>
      </c>
    </row>
    <row r="137" spans="1:5" x14ac:dyDescent="0.25">
      <c r="A137" s="5" t="s">
        <v>5195</v>
      </c>
      <c r="B137" s="5" t="s">
        <v>110</v>
      </c>
      <c r="C137" t="s">
        <v>111</v>
      </c>
      <c r="D137" s="8">
        <v>1.5467978381953425E-3</v>
      </c>
      <c r="E137" s="7" t="s">
        <v>9</v>
      </c>
    </row>
    <row r="138" spans="1:5" x14ac:dyDescent="0.25">
      <c r="A138" s="5" t="s">
        <v>5050</v>
      </c>
      <c r="B138" s="5" t="s">
        <v>563</v>
      </c>
      <c r="C138" t="s">
        <v>564</v>
      </c>
      <c r="D138" s="8">
        <v>1.5310978601376316E-3</v>
      </c>
      <c r="E138" s="7" t="s">
        <v>9</v>
      </c>
    </row>
    <row r="139" spans="1:5" x14ac:dyDescent="0.25">
      <c r="A139" s="5" t="s">
        <v>5259</v>
      </c>
      <c r="B139" s="5" t="s">
        <v>436</v>
      </c>
      <c r="C139" t="s">
        <v>437</v>
      </c>
      <c r="D139" s="8">
        <v>1.5262978668461021E-3</v>
      </c>
      <c r="E139" s="7" t="s">
        <v>9</v>
      </c>
    </row>
    <row r="140" spans="1:5" x14ac:dyDescent="0.25">
      <c r="A140" s="5" t="s">
        <v>5484</v>
      </c>
      <c r="B140" s="5" t="s">
        <v>548</v>
      </c>
      <c r="C140" t="s">
        <v>549</v>
      </c>
      <c r="D140" s="8">
        <v>1.508797891304068E-3</v>
      </c>
      <c r="E140" s="7" t="s">
        <v>9</v>
      </c>
    </row>
    <row r="141" spans="1:5" x14ac:dyDescent="0.25">
      <c r="A141" s="5" t="s">
        <v>5089</v>
      </c>
      <c r="B141" s="5" t="s">
        <v>169</v>
      </c>
      <c r="C141" t="s">
        <v>170</v>
      </c>
      <c r="D141" s="8">
        <v>1.4786979333717689E-3</v>
      </c>
      <c r="E141" s="7" t="s">
        <v>9</v>
      </c>
    </row>
    <row r="142" spans="1:5" x14ac:dyDescent="0.25">
      <c r="A142" s="5" t="s">
        <v>7872</v>
      </c>
      <c r="B142" s="5" t="s">
        <v>943</v>
      </c>
      <c r="C142" t="s">
        <v>944</v>
      </c>
      <c r="D142" s="8">
        <v>1.4725979418971171E-3</v>
      </c>
      <c r="E142" s="7" t="s">
        <v>10</v>
      </c>
    </row>
    <row r="143" spans="1:5" x14ac:dyDescent="0.25">
      <c r="A143" s="5" t="s">
        <v>5512</v>
      </c>
      <c r="B143" s="5" t="s">
        <v>1097</v>
      </c>
      <c r="C143" t="s">
        <v>1098</v>
      </c>
      <c r="D143" s="8">
        <v>1.4631979550345389E-3</v>
      </c>
      <c r="E143" s="7" t="s">
        <v>9</v>
      </c>
    </row>
    <row r="144" spans="1:5" x14ac:dyDescent="0.25">
      <c r="A144" s="5" t="s">
        <v>5465</v>
      </c>
      <c r="B144" s="5" t="s">
        <v>969</v>
      </c>
      <c r="C144" t="s">
        <v>970</v>
      </c>
      <c r="D144" s="8">
        <v>1.4610979579694947E-3</v>
      </c>
      <c r="E144" s="7" t="s">
        <v>9</v>
      </c>
    </row>
    <row r="145" spans="1:5" x14ac:dyDescent="0.25">
      <c r="A145" s="5" t="s">
        <v>5220</v>
      </c>
      <c r="B145" s="5" t="s">
        <v>383</v>
      </c>
      <c r="C145" t="s">
        <v>384</v>
      </c>
      <c r="D145" s="8">
        <v>1.4542979674731615E-3</v>
      </c>
      <c r="E145" s="7" t="s">
        <v>9</v>
      </c>
    </row>
    <row r="146" spans="1:5" x14ac:dyDescent="0.25">
      <c r="A146" s="5" t="s">
        <v>5180</v>
      </c>
      <c r="B146" s="5" t="s">
        <v>207</v>
      </c>
      <c r="C146" t="s">
        <v>208</v>
      </c>
      <c r="D146" s="8">
        <v>1.4532979688707595E-3</v>
      </c>
      <c r="E146" s="7" t="s">
        <v>9</v>
      </c>
    </row>
    <row r="147" spans="1:5" x14ac:dyDescent="0.25">
      <c r="A147" s="5" t="s">
        <v>5249</v>
      </c>
      <c r="B147" s="5" t="s">
        <v>578</v>
      </c>
      <c r="C147" t="s">
        <v>579</v>
      </c>
      <c r="D147" s="8">
        <v>1.3975980467169707E-3</v>
      </c>
      <c r="E147" s="7" t="s">
        <v>9</v>
      </c>
    </row>
    <row r="148" spans="1:5" x14ac:dyDescent="0.25">
      <c r="A148" s="5" t="s">
        <v>5485</v>
      </c>
      <c r="B148" s="5" t="s">
        <v>1086</v>
      </c>
      <c r="C148" t="s">
        <v>1087</v>
      </c>
      <c r="D148" s="8">
        <v>1.3967980478350492E-3</v>
      </c>
      <c r="E148" s="7" t="s">
        <v>9</v>
      </c>
    </row>
    <row r="149" spans="1:5" x14ac:dyDescent="0.25">
      <c r="A149" s="5" t="s">
        <v>5486</v>
      </c>
      <c r="B149" s="5" t="s">
        <v>1110</v>
      </c>
      <c r="C149" t="s">
        <v>1111</v>
      </c>
      <c r="D149" s="8">
        <v>1.3455981193920691E-3</v>
      </c>
      <c r="E149" s="7" t="s">
        <v>9</v>
      </c>
    </row>
    <row r="150" spans="1:5" x14ac:dyDescent="0.25">
      <c r="A150" s="5" t="s">
        <v>5092</v>
      </c>
      <c r="B150" s="5" t="s">
        <v>981</v>
      </c>
      <c r="C150" t="s">
        <v>982</v>
      </c>
      <c r="D150" s="8">
        <v>1.328698143011476E-3</v>
      </c>
      <c r="E150" s="7" t="s">
        <v>9</v>
      </c>
    </row>
    <row r="151" spans="1:5" x14ac:dyDescent="0.25">
      <c r="A151" s="5" t="s">
        <v>5082</v>
      </c>
      <c r="B151" s="5" t="s">
        <v>815</v>
      </c>
      <c r="C151" t="s">
        <v>816</v>
      </c>
      <c r="D151" s="8">
        <v>1.3138981636959272E-3</v>
      </c>
      <c r="E151" s="7" t="s">
        <v>9</v>
      </c>
    </row>
    <row r="152" spans="1:5" x14ac:dyDescent="0.25">
      <c r="A152" s="5" t="s">
        <v>5016</v>
      </c>
      <c r="B152" s="5" t="s">
        <v>842</v>
      </c>
      <c r="C152" t="s">
        <v>843</v>
      </c>
      <c r="D152" s="8">
        <v>1.3089981705441578E-3</v>
      </c>
      <c r="E152" s="7" t="s">
        <v>9</v>
      </c>
    </row>
    <row r="153" spans="1:5" x14ac:dyDescent="0.25">
      <c r="A153" s="5" t="s">
        <v>5481</v>
      </c>
      <c r="B153" s="5" t="s">
        <v>1044</v>
      </c>
      <c r="C153" t="s">
        <v>4369</v>
      </c>
      <c r="D153" s="8">
        <v>1.3061981744574322E-3</v>
      </c>
      <c r="E153" s="7" t="s">
        <v>9</v>
      </c>
    </row>
    <row r="154" spans="1:5" x14ac:dyDescent="0.25">
      <c r="A154" s="5" t="s">
        <v>5049</v>
      </c>
      <c r="B154" s="5" t="s">
        <v>277</v>
      </c>
      <c r="C154" t="s">
        <v>4361</v>
      </c>
      <c r="D154" s="8">
        <v>1.2866982017105942E-3</v>
      </c>
      <c r="E154" s="7" t="s">
        <v>9</v>
      </c>
    </row>
    <row r="155" spans="1:5" x14ac:dyDescent="0.25">
      <c r="A155" s="5" t="s">
        <v>5494</v>
      </c>
      <c r="B155" s="5" t="s">
        <v>575</v>
      </c>
      <c r="C155" t="s">
        <v>576</v>
      </c>
      <c r="D155" s="8">
        <v>1.2863982021298736E-3</v>
      </c>
      <c r="E155" s="7" t="s">
        <v>9</v>
      </c>
    </row>
    <row r="156" spans="1:5" x14ac:dyDescent="0.25">
      <c r="A156" s="5" t="s">
        <v>5099</v>
      </c>
      <c r="B156" s="5" t="s">
        <v>201</v>
      </c>
      <c r="C156" t="s">
        <v>202</v>
      </c>
      <c r="D156" s="8">
        <v>1.2851982038069912E-3</v>
      </c>
      <c r="E156" s="7" t="s">
        <v>9</v>
      </c>
    </row>
    <row r="157" spans="1:5" x14ac:dyDescent="0.25">
      <c r="A157" s="5" t="s">
        <v>5500</v>
      </c>
      <c r="B157" s="5" t="s">
        <v>853</v>
      </c>
      <c r="C157" t="s">
        <v>854</v>
      </c>
      <c r="D157" s="8">
        <v>1.2837982057636286E-3</v>
      </c>
      <c r="E157" s="7" t="s">
        <v>9</v>
      </c>
    </row>
    <row r="158" spans="1:5" x14ac:dyDescent="0.25">
      <c r="A158" s="5" t="s">
        <v>5169</v>
      </c>
      <c r="B158" s="5" t="s">
        <v>688</v>
      </c>
      <c r="C158" t="s">
        <v>689</v>
      </c>
      <c r="D158" s="8">
        <v>1.2675982284047168E-3</v>
      </c>
      <c r="E158" s="7" t="s">
        <v>9</v>
      </c>
    </row>
    <row r="159" spans="1:5" x14ac:dyDescent="0.25">
      <c r="A159" s="5" t="s">
        <v>5489</v>
      </c>
      <c r="B159" s="5" t="s">
        <v>225</v>
      </c>
      <c r="C159" t="s">
        <v>226</v>
      </c>
      <c r="D159" s="8">
        <v>1.2455982591518737E-3</v>
      </c>
      <c r="E159" s="7" t="s">
        <v>9</v>
      </c>
    </row>
    <row r="160" spans="1:5" x14ac:dyDescent="0.25">
      <c r="A160" s="5" t="s">
        <v>5472</v>
      </c>
      <c r="B160" s="5" t="s">
        <v>1057</v>
      </c>
      <c r="C160" t="s">
        <v>1058</v>
      </c>
      <c r="D160" s="8">
        <v>1.2439982613880306E-3</v>
      </c>
      <c r="E160" s="7" t="s">
        <v>9</v>
      </c>
    </row>
    <row r="161" spans="1:5" x14ac:dyDescent="0.25">
      <c r="A161" s="5" t="s">
        <v>5520</v>
      </c>
      <c r="B161" s="5" t="s">
        <v>1589</v>
      </c>
      <c r="C161" t="s">
        <v>1590</v>
      </c>
      <c r="D161" s="8">
        <v>1.2405982661398637E-3</v>
      </c>
      <c r="E161" s="7" t="s">
        <v>9</v>
      </c>
    </row>
    <row r="162" spans="1:5" x14ac:dyDescent="0.25">
      <c r="A162" s="5" t="s">
        <v>5499</v>
      </c>
      <c r="B162" s="5" t="s">
        <v>1231</v>
      </c>
      <c r="C162" t="s">
        <v>1232</v>
      </c>
      <c r="D162" s="8">
        <v>1.236998271171217E-3</v>
      </c>
      <c r="E162" s="7" t="s">
        <v>9</v>
      </c>
    </row>
    <row r="163" spans="1:5" x14ac:dyDescent="0.25">
      <c r="A163" s="5" t="s">
        <v>5493</v>
      </c>
      <c r="B163" s="5" t="s">
        <v>585</v>
      </c>
      <c r="C163" t="s">
        <v>586</v>
      </c>
      <c r="D163" s="8">
        <v>1.2322982777399276E-3</v>
      </c>
      <c r="E163" s="7" t="s">
        <v>9</v>
      </c>
    </row>
    <row r="164" spans="1:5" x14ac:dyDescent="0.25">
      <c r="A164" s="5" t="s">
        <v>5511</v>
      </c>
      <c r="B164" s="5" t="s">
        <v>1073</v>
      </c>
      <c r="C164" t="s">
        <v>1074</v>
      </c>
      <c r="D164" s="8">
        <v>1.2294982816532022E-3</v>
      </c>
      <c r="E164" s="7" t="s">
        <v>9</v>
      </c>
    </row>
    <row r="165" spans="1:5" x14ac:dyDescent="0.25">
      <c r="A165" s="5" t="s">
        <v>5505</v>
      </c>
      <c r="B165" s="5" t="s">
        <v>191</v>
      </c>
      <c r="C165" t="s">
        <v>192</v>
      </c>
      <c r="D165" s="8">
        <v>1.2238982894797513E-3</v>
      </c>
      <c r="E165" s="7" t="s">
        <v>9</v>
      </c>
    </row>
    <row r="166" spans="1:5" x14ac:dyDescent="0.25">
      <c r="A166" s="5" t="s">
        <v>5100</v>
      </c>
      <c r="B166" s="5" t="s">
        <v>1041</v>
      </c>
      <c r="C166" t="s">
        <v>1042</v>
      </c>
      <c r="D166" s="8">
        <v>1.211398306949727E-3</v>
      </c>
      <c r="E166" s="7" t="s">
        <v>9</v>
      </c>
    </row>
    <row r="167" spans="1:5" x14ac:dyDescent="0.25">
      <c r="A167" s="5" t="s">
        <v>5525</v>
      </c>
      <c r="B167" s="5" t="s">
        <v>1144</v>
      </c>
      <c r="C167" t="s">
        <v>1145</v>
      </c>
      <c r="D167" s="8">
        <v>1.2046983163136336E-3</v>
      </c>
      <c r="E167" s="7" t="s">
        <v>9</v>
      </c>
    </row>
    <row r="168" spans="1:5" x14ac:dyDescent="0.25">
      <c r="A168" s="5" t="s">
        <v>5503</v>
      </c>
      <c r="B168" s="5" t="s">
        <v>652</v>
      </c>
      <c r="C168" t="s">
        <v>653</v>
      </c>
      <c r="D168" s="8">
        <v>1.2010983213449869E-3</v>
      </c>
      <c r="E168" s="7" t="s">
        <v>9</v>
      </c>
    </row>
    <row r="169" spans="1:5" x14ac:dyDescent="0.25">
      <c r="A169" s="5" t="s">
        <v>5497</v>
      </c>
      <c r="B169" s="5" t="s">
        <v>1265</v>
      </c>
      <c r="C169" t="s">
        <v>1266</v>
      </c>
      <c r="D169" s="8">
        <v>1.1928983328052907E-3</v>
      </c>
      <c r="E169" s="7" t="s">
        <v>9</v>
      </c>
    </row>
    <row r="170" spans="1:5" x14ac:dyDescent="0.25">
      <c r="A170" s="5" t="s">
        <v>5150</v>
      </c>
      <c r="B170" s="5" t="s">
        <v>1069</v>
      </c>
      <c r="C170" t="s">
        <v>1070</v>
      </c>
      <c r="D170" s="8">
        <v>1.1913983349016877E-3</v>
      </c>
      <c r="E170" s="7" t="s">
        <v>9</v>
      </c>
    </row>
    <row r="171" spans="1:5" x14ac:dyDescent="0.25">
      <c r="A171" s="5" t="s">
        <v>5524</v>
      </c>
      <c r="B171" s="5" t="s">
        <v>884</v>
      </c>
      <c r="C171" t="s">
        <v>885</v>
      </c>
      <c r="D171" s="8">
        <v>1.1830983465017516E-3</v>
      </c>
      <c r="E171" s="7" t="s">
        <v>9</v>
      </c>
    </row>
    <row r="172" spans="1:5" x14ac:dyDescent="0.25">
      <c r="A172" s="5" t="s">
        <v>5112</v>
      </c>
      <c r="B172" s="5" t="s">
        <v>162</v>
      </c>
      <c r="C172" t="s">
        <v>163</v>
      </c>
      <c r="D172" s="8">
        <v>1.1790983520921438E-3</v>
      </c>
      <c r="E172" s="7" t="s">
        <v>9</v>
      </c>
    </row>
    <row r="173" spans="1:5" x14ac:dyDescent="0.25">
      <c r="A173" s="5" t="s">
        <v>5490</v>
      </c>
      <c r="B173" s="5" t="s">
        <v>401</v>
      </c>
      <c r="C173" t="s">
        <v>402</v>
      </c>
      <c r="D173" s="8">
        <v>1.1761983561451783E-3</v>
      </c>
      <c r="E173" s="7" t="s">
        <v>9</v>
      </c>
    </row>
    <row r="174" spans="1:5" x14ac:dyDescent="0.25">
      <c r="A174" s="5" t="s">
        <v>5479</v>
      </c>
      <c r="B174" s="5" t="s">
        <v>262</v>
      </c>
      <c r="C174" t="s">
        <v>263</v>
      </c>
      <c r="D174" s="8">
        <v>1.1742983588006145E-3</v>
      </c>
      <c r="E174" s="7" t="s">
        <v>9</v>
      </c>
    </row>
    <row r="175" spans="1:5" x14ac:dyDescent="0.25">
      <c r="A175" s="5" t="s">
        <v>5501</v>
      </c>
      <c r="B175" s="5" t="s">
        <v>1060</v>
      </c>
      <c r="C175" t="s">
        <v>1061</v>
      </c>
      <c r="D175" s="8">
        <v>1.1498983929020066E-3</v>
      </c>
      <c r="E175" s="7" t="s">
        <v>9</v>
      </c>
    </row>
    <row r="176" spans="1:5" x14ac:dyDescent="0.25">
      <c r="A176" s="5" t="s">
        <v>5074</v>
      </c>
      <c r="B176" s="5" t="s">
        <v>822</v>
      </c>
      <c r="C176" t="s">
        <v>823</v>
      </c>
      <c r="D176" s="8">
        <v>1.1411984050611098E-3</v>
      </c>
      <c r="E176" s="7" t="s">
        <v>9</v>
      </c>
    </row>
    <row r="177" spans="1:5" x14ac:dyDescent="0.25">
      <c r="A177" s="5" t="s">
        <v>5117</v>
      </c>
      <c r="B177" s="5" t="s">
        <v>526</v>
      </c>
      <c r="C177" t="s">
        <v>527</v>
      </c>
      <c r="D177" s="8">
        <v>1.1262984258853207E-3</v>
      </c>
      <c r="E177" s="7" t="s">
        <v>9</v>
      </c>
    </row>
    <row r="178" spans="1:5" x14ac:dyDescent="0.25">
      <c r="A178" s="5" t="s">
        <v>8031</v>
      </c>
      <c r="B178" s="5" t="s">
        <v>280</v>
      </c>
      <c r="C178" t="s">
        <v>281</v>
      </c>
      <c r="D178" s="8">
        <v>1.1162984398613012E-3</v>
      </c>
      <c r="E178" s="7" t="s">
        <v>10</v>
      </c>
    </row>
    <row r="179" spans="1:5" x14ac:dyDescent="0.25">
      <c r="A179" s="5" t="s">
        <v>10319</v>
      </c>
      <c r="B179" s="5" t="s">
        <v>643</v>
      </c>
      <c r="C179" t="s">
        <v>644</v>
      </c>
      <c r="D179" s="8">
        <v>1.0945984701891788E-3</v>
      </c>
      <c r="E179" s="7" t="s">
        <v>10</v>
      </c>
    </row>
    <row r="180" spans="1:5" x14ac:dyDescent="0.25">
      <c r="A180" s="5" t="s">
        <v>5026</v>
      </c>
      <c r="B180" s="5" t="s">
        <v>1100</v>
      </c>
      <c r="C180" t="s">
        <v>1101</v>
      </c>
      <c r="D180" s="8">
        <v>1.0935984715867767E-3</v>
      </c>
      <c r="E180" s="7" t="s">
        <v>9</v>
      </c>
    </row>
    <row r="181" spans="1:5" x14ac:dyDescent="0.25">
      <c r="A181" s="5" t="s">
        <v>7961</v>
      </c>
      <c r="B181" s="5" t="s">
        <v>1524</v>
      </c>
      <c r="C181" t="s">
        <v>1525</v>
      </c>
      <c r="D181" s="8">
        <v>1.0642985125363996E-3</v>
      </c>
      <c r="E181" s="7" t="s">
        <v>9</v>
      </c>
    </row>
    <row r="182" spans="1:5" x14ac:dyDescent="0.25">
      <c r="A182" s="5" t="s">
        <v>5506</v>
      </c>
      <c r="B182" s="5" t="s">
        <v>792</v>
      </c>
      <c r="C182" t="s">
        <v>793</v>
      </c>
      <c r="D182" s="8">
        <v>1.0307985593559341E-3</v>
      </c>
      <c r="E182" s="7" t="s">
        <v>9</v>
      </c>
    </row>
    <row r="183" spans="1:5" x14ac:dyDescent="0.25">
      <c r="A183" s="5" t="s">
        <v>5509</v>
      </c>
      <c r="B183" s="5" t="s">
        <v>1118</v>
      </c>
      <c r="C183" t="s">
        <v>1119</v>
      </c>
      <c r="D183" s="8">
        <v>1.0236985692788803E-3</v>
      </c>
      <c r="E183" s="7" t="s">
        <v>9</v>
      </c>
    </row>
    <row r="184" spans="1:5" x14ac:dyDescent="0.25">
      <c r="A184" s="5" t="s">
        <v>5012</v>
      </c>
      <c r="B184" s="5" t="s">
        <v>1066</v>
      </c>
      <c r="C184" t="s">
        <v>1067</v>
      </c>
      <c r="D184" s="8">
        <v>1.0099985884259735E-3</v>
      </c>
      <c r="E184" s="7" t="s">
        <v>9</v>
      </c>
    </row>
    <row r="185" spans="1:5" x14ac:dyDescent="0.25">
      <c r="A185" s="5" t="s">
        <v>5510</v>
      </c>
      <c r="B185" s="5" t="s">
        <v>1393</v>
      </c>
      <c r="C185" t="s">
        <v>1394</v>
      </c>
      <c r="D185" s="8">
        <v>1.0074985919199685E-3</v>
      </c>
      <c r="E185" s="7" t="s">
        <v>9</v>
      </c>
    </row>
    <row r="186" spans="1:5" x14ac:dyDescent="0.25">
      <c r="A186" s="5" t="s">
        <v>5538</v>
      </c>
      <c r="B186" s="5" t="s">
        <v>1673</v>
      </c>
      <c r="C186" t="s">
        <v>1674</v>
      </c>
      <c r="D186" s="8">
        <v>1.0031985979296403E-3</v>
      </c>
      <c r="E186" s="7" t="s">
        <v>9</v>
      </c>
    </row>
    <row r="187" spans="1:5" x14ac:dyDescent="0.25">
      <c r="A187" s="5" t="s">
        <v>4988</v>
      </c>
      <c r="B187" s="5" t="s">
        <v>298</v>
      </c>
      <c r="C187" t="s">
        <v>299</v>
      </c>
      <c r="D187" s="8">
        <v>1.0010986008645961E-3</v>
      </c>
      <c r="E187" s="7" t="s">
        <v>9</v>
      </c>
    </row>
    <row r="188" spans="1:5" x14ac:dyDescent="0.25">
      <c r="A188" s="5" t="s">
        <v>5483</v>
      </c>
      <c r="B188" s="5" t="s">
        <v>553</v>
      </c>
      <c r="C188" t="s">
        <v>554</v>
      </c>
      <c r="D188" s="8">
        <v>1.0009986010043558E-3</v>
      </c>
      <c r="E188" s="7" t="s">
        <v>9</v>
      </c>
    </row>
    <row r="189" spans="1:5" x14ac:dyDescent="0.25">
      <c r="A189" s="5" t="s">
        <v>5044</v>
      </c>
      <c r="B189" s="5" t="s">
        <v>108</v>
      </c>
      <c r="C189" t="s">
        <v>109</v>
      </c>
      <c r="D189" s="8">
        <v>9.9144861435141742E-4</v>
      </c>
      <c r="E189" s="7" t="s">
        <v>9</v>
      </c>
    </row>
    <row r="190" spans="1:5" x14ac:dyDescent="0.25">
      <c r="A190" s="5" t="s">
        <v>5534</v>
      </c>
      <c r="B190" s="5" t="s">
        <v>1385</v>
      </c>
      <c r="C190" t="s">
        <v>1591</v>
      </c>
      <c r="D190" s="8">
        <v>9.7540863676888988E-4</v>
      </c>
      <c r="E190" s="7" t="s">
        <v>9</v>
      </c>
    </row>
    <row r="191" spans="1:5" x14ac:dyDescent="0.25">
      <c r="A191" s="5" t="s">
        <v>5504</v>
      </c>
      <c r="B191" s="5" t="s">
        <v>1271</v>
      </c>
      <c r="C191" t="s">
        <v>1272</v>
      </c>
      <c r="D191" s="8">
        <v>9.534186675020708E-4</v>
      </c>
      <c r="E191" s="7" t="s">
        <v>9</v>
      </c>
    </row>
    <row r="192" spans="1:5" x14ac:dyDescent="0.25">
      <c r="A192" s="5" t="s">
        <v>5179</v>
      </c>
      <c r="B192" s="5" t="s">
        <v>633</v>
      </c>
      <c r="C192" t="s">
        <v>634</v>
      </c>
      <c r="D192" s="8">
        <v>9.3666869091183814E-4</v>
      </c>
      <c r="E192" s="7" t="s">
        <v>9</v>
      </c>
    </row>
    <row r="193" spans="1:5" x14ac:dyDescent="0.25">
      <c r="A193" s="5" t="s">
        <v>5547</v>
      </c>
      <c r="B193" s="5" t="s">
        <v>789</v>
      </c>
      <c r="C193" t="s">
        <v>790</v>
      </c>
      <c r="D193" s="8">
        <v>9.3123869850079554E-4</v>
      </c>
      <c r="E193" s="7" t="s">
        <v>9</v>
      </c>
    </row>
    <row r="194" spans="1:5" x14ac:dyDescent="0.25">
      <c r="A194" s="5" t="s">
        <v>5077</v>
      </c>
      <c r="B194" s="5" t="s">
        <v>148</v>
      </c>
      <c r="C194" t="s">
        <v>149</v>
      </c>
      <c r="D194" s="8">
        <v>9.2440870804639023E-4</v>
      </c>
      <c r="E194" s="7" t="s">
        <v>9</v>
      </c>
    </row>
    <row r="195" spans="1:5" x14ac:dyDescent="0.25">
      <c r="A195" s="5" t="s">
        <v>5513</v>
      </c>
      <c r="B195" s="5" t="s">
        <v>114</v>
      </c>
      <c r="C195" t="s">
        <v>115</v>
      </c>
      <c r="D195" s="8">
        <v>9.2426870824205399E-4</v>
      </c>
      <c r="E195" s="7" t="s">
        <v>9</v>
      </c>
    </row>
    <row r="196" spans="1:5" x14ac:dyDescent="0.25">
      <c r="A196" s="5" t="s">
        <v>5491</v>
      </c>
      <c r="B196" s="5" t="s">
        <v>621</v>
      </c>
      <c r="C196" t="s">
        <v>622</v>
      </c>
      <c r="D196" s="8">
        <v>9.1857871619438686E-4</v>
      </c>
      <c r="E196" s="7" t="s">
        <v>9</v>
      </c>
    </row>
    <row r="197" spans="1:5" x14ac:dyDescent="0.25">
      <c r="A197" s="5" t="s">
        <v>7871</v>
      </c>
      <c r="B197" s="5" t="s">
        <v>627</v>
      </c>
      <c r="C197" t="s">
        <v>628</v>
      </c>
      <c r="D197" s="8">
        <v>9.1077872709565159E-4</v>
      </c>
      <c r="E197" s="7" t="s">
        <v>10</v>
      </c>
    </row>
    <row r="198" spans="1:5" x14ac:dyDescent="0.25">
      <c r="A198" s="5" t="s">
        <v>5482</v>
      </c>
      <c r="B198" s="5" t="s">
        <v>710</v>
      </c>
      <c r="C198" t="s">
        <v>711</v>
      </c>
      <c r="D198" s="8">
        <v>9.0631873332893873E-4</v>
      </c>
      <c r="E198" s="7" t="s">
        <v>9</v>
      </c>
    </row>
    <row r="199" spans="1:5" x14ac:dyDescent="0.25">
      <c r="A199" s="5" t="s">
        <v>5516</v>
      </c>
      <c r="B199" s="5" t="s">
        <v>1164</v>
      </c>
      <c r="C199" t="s">
        <v>1165</v>
      </c>
      <c r="D199" s="8">
        <v>8.9133875426495755E-4</v>
      </c>
      <c r="E199" s="7" t="s">
        <v>9</v>
      </c>
    </row>
    <row r="200" spans="1:5" x14ac:dyDescent="0.25">
      <c r="A200" s="5" t="s">
        <v>5004</v>
      </c>
      <c r="B200" s="5" t="s">
        <v>73</v>
      </c>
      <c r="C200" t="s">
        <v>74</v>
      </c>
      <c r="D200" s="8">
        <v>8.8548876244090601E-4</v>
      </c>
      <c r="E200" s="7" t="s">
        <v>9</v>
      </c>
    </row>
    <row r="201" spans="1:5" x14ac:dyDescent="0.25">
      <c r="A201" s="5" t="s">
        <v>5343</v>
      </c>
      <c r="B201" s="5" t="s">
        <v>1243</v>
      </c>
      <c r="C201" t="s">
        <v>1244</v>
      </c>
      <c r="D201" s="8">
        <v>8.7514877689206995E-4</v>
      </c>
      <c r="E201" s="7" t="s">
        <v>9</v>
      </c>
    </row>
    <row r="202" spans="1:5" x14ac:dyDescent="0.25">
      <c r="A202" s="5" t="s">
        <v>5062</v>
      </c>
      <c r="B202" s="5" t="s">
        <v>502</v>
      </c>
      <c r="C202" t="s">
        <v>503</v>
      </c>
      <c r="D202" s="8">
        <v>8.7446877784243661E-4</v>
      </c>
      <c r="E202" s="7" t="s">
        <v>9</v>
      </c>
    </row>
    <row r="203" spans="1:5" x14ac:dyDescent="0.25">
      <c r="A203" s="5" t="s">
        <v>7884</v>
      </c>
      <c r="B203" s="5" t="s">
        <v>1050</v>
      </c>
      <c r="C203" t="s">
        <v>1051</v>
      </c>
      <c r="D203" s="8">
        <v>8.7082878292969344E-4</v>
      </c>
      <c r="E203" s="7" t="s">
        <v>10</v>
      </c>
    </row>
    <row r="204" spans="1:5" x14ac:dyDescent="0.25">
      <c r="A204" s="5" t="s">
        <v>5251</v>
      </c>
      <c r="B204" s="5" t="s">
        <v>215</v>
      </c>
      <c r="C204" t="s">
        <v>216</v>
      </c>
      <c r="D204" s="8">
        <v>8.519588093023686E-4</v>
      </c>
      <c r="E204" s="7" t="s">
        <v>9</v>
      </c>
    </row>
    <row r="205" spans="1:5" x14ac:dyDescent="0.25">
      <c r="A205" s="5" t="s">
        <v>5158</v>
      </c>
      <c r="B205" s="5" t="s">
        <v>1368</v>
      </c>
      <c r="C205" t="s">
        <v>1369</v>
      </c>
      <c r="D205" s="8">
        <v>8.4991881215346868E-4</v>
      </c>
      <c r="E205" s="7" t="s">
        <v>9</v>
      </c>
    </row>
    <row r="206" spans="1:5" x14ac:dyDescent="0.25">
      <c r="A206" s="5" t="s">
        <v>5507</v>
      </c>
      <c r="B206" s="5" t="s">
        <v>571</v>
      </c>
      <c r="C206" t="s">
        <v>572</v>
      </c>
      <c r="D206" s="8">
        <v>8.4785881503252059E-4</v>
      </c>
      <c r="E206" s="7" t="s">
        <v>9</v>
      </c>
    </row>
    <row r="207" spans="1:5" x14ac:dyDescent="0.25">
      <c r="A207" s="5" t="s">
        <v>5061</v>
      </c>
      <c r="B207" s="5" t="s">
        <v>93</v>
      </c>
      <c r="C207" t="s">
        <v>94</v>
      </c>
      <c r="D207" s="8">
        <v>8.3745882956754033E-4</v>
      </c>
      <c r="E207" s="7" t="s">
        <v>9</v>
      </c>
    </row>
    <row r="208" spans="1:5" x14ac:dyDescent="0.25">
      <c r="A208" s="5" t="s">
        <v>5492</v>
      </c>
      <c r="B208" s="5" t="s">
        <v>839</v>
      </c>
      <c r="C208" t="s">
        <v>840</v>
      </c>
      <c r="D208" s="8">
        <v>8.3680883047597908E-4</v>
      </c>
      <c r="E208" s="7" t="s">
        <v>9</v>
      </c>
    </row>
    <row r="209" spans="1:5" x14ac:dyDescent="0.25">
      <c r="A209" s="5" t="s">
        <v>5495</v>
      </c>
      <c r="B209" s="5" t="s">
        <v>1211</v>
      </c>
      <c r="C209" t="s">
        <v>1212</v>
      </c>
      <c r="D209" s="8">
        <v>8.2408884825342621E-4</v>
      </c>
      <c r="E209" s="7" t="s">
        <v>9</v>
      </c>
    </row>
    <row r="210" spans="1:5" x14ac:dyDescent="0.25">
      <c r="A210" s="5" t="s">
        <v>5523</v>
      </c>
      <c r="B210" s="5" t="s">
        <v>984</v>
      </c>
      <c r="C210" t="s">
        <v>985</v>
      </c>
      <c r="D210" s="8">
        <v>8.1935885486406491E-4</v>
      </c>
      <c r="E210" s="7" t="s">
        <v>9</v>
      </c>
    </row>
    <row r="211" spans="1:5" x14ac:dyDescent="0.25">
      <c r="A211" s="5" t="s">
        <v>5021</v>
      </c>
      <c r="B211" s="5" t="s">
        <v>865</v>
      </c>
      <c r="C211" t="s">
        <v>866</v>
      </c>
      <c r="D211" s="8">
        <v>8.1316886351519681E-4</v>
      </c>
      <c r="E211" s="7" t="s">
        <v>9</v>
      </c>
    </row>
    <row r="212" spans="1:5" x14ac:dyDescent="0.25">
      <c r="A212" s="5" t="s">
        <v>5091</v>
      </c>
      <c r="B212" s="5" t="s">
        <v>272</v>
      </c>
      <c r="C212" t="s">
        <v>273</v>
      </c>
      <c r="D212" s="8">
        <v>8.1098886656196065E-4</v>
      </c>
      <c r="E212" s="7" t="s">
        <v>9</v>
      </c>
    </row>
    <row r="213" spans="1:5" x14ac:dyDescent="0.25">
      <c r="A213" s="5" t="s">
        <v>5526</v>
      </c>
      <c r="B213" s="5" t="s">
        <v>874</v>
      </c>
      <c r="C213" t="s">
        <v>875</v>
      </c>
      <c r="D213" s="8">
        <v>7.8634890099877643E-4</v>
      </c>
      <c r="E213" s="7" t="s">
        <v>9</v>
      </c>
    </row>
    <row r="214" spans="1:5" x14ac:dyDescent="0.25">
      <c r="A214" s="5" t="s">
        <v>5108</v>
      </c>
      <c r="B214" s="5" t="s">
        <v>1219</v>
      </c>
      <c r="C214" t="s">
        <v>1220</v>
      </c>
      <c r="D214" s="8">
        <v>7.7623891512849268E-4</v>
      </c>
      <c r="E214" s="7" t="s">
        <v>9</v>
      </c>
    </row>
    <row r="215" spans="1:5" x14ac:dyDescent="0.25">
      <c r="A215" s="5" t="s">
        <v>5177</v>
      </c>
      <c r="B215" s="5" t="s">
        <v>922</v>
      </c>
      <c r="C215" t="s">
        <v>923</v>
      </c>
      <c r="D215" s="8">
        <v>7.7296891969863839E-4</v>
      </c>
      <c r="E215" s="7" t="s">
        <v>10</v>
      </c>
    </row>
    <row r="216" spans="1:5" x14ac:dyDescent="0.25">
      <c r="A216" s="5" t="s">
        <v>4966</v>
      </c>
      <c r="B216" s="5" t="s">
        <v>37</v>
      </c>
      <c r="C216" t="s">
        <v>38</v>
      </c>
      <c r="D216" s="8">
        <v>7.6831892619746924E-4</v>
      </c>
      <c r="E216" s="7" t="s">
        <v>9</v>
      </c>
    </row>
    <row r="217" spans="1:5" x14ac:dyDescent="0.25">
      <c r="A217" s="5" t="s">
        <v>5555</v>
      </c>
      <c r="B217" s="5" t="s">
        <v>1428</v>
      </c>
      <c r="C217" t="s">
        <v>1429</v>
      </c>
      <c r="D217" s="8">
        <v>7.679889266586766E-4</v>
      </c>
      <c r="E217" s="7" t="s">
        <v>9</v>
      </c>
    </row>
    <row r="218" spans="1:5" x14ac:dyDescent="0.25">
      <c r="A218" s="5" t="s">
        <v>5093</v>
      </c>
      <c r="B218" s="5" t="s">
        <v>831</v>
      </c>
      <c r="C218" t="s">
        <v>832</v>
      </c>
      <c r="D218" s="8">
        <v>7.6544893020857548E-4</v>
      </c>
      <c r="E218" s="7" t="s">
        <v>9</v>
      </c>
    </row>
    <row r="219" spans="1:5" x14ac:dyDescent="0.25">
      <c r="A219" s="5" t="s">
        <v>5515</v>
      </c>
      <c r="B219" s="5" t="s">
        <v>1344</v>
      </c>
      <c r="C219" t="s">
        <v>1345</v>
      </c>
      <c r="D219" s="8">
        <v>7.4727895560293205E-4</v>
      </c>
      <c r="E219" s="7" t="s">
        <v>9</v>
      </c>
    </row>
    <row r="220" spans="1:5" x14ac:dyDescent="0.25">
      <c r="A220" s="5" t="s">
        <v>5125</v>
      </c>
      <c r="B220" s="5" t="s">
        <v>1228</v>
      </c>
      <c r="C220" t="s">
        <v>1229</v>
      </c>
      <c r="D220" s="8">
        <v>7.384989678738429E-4</v>
      </c>
      <c r="E220" s="7" t="s">
        <v>9</v>
      </c>
    </row>
    <row r="221" spans="1:5" x14ac:dyDescent="0.25">
      <c r="A221" s="5" t="s">
        <v>5052</v>
      </c>
      <c r="B221" s="5" t="s">
        <v>868</v>
      </c>
      <c r="C221" t="s">
        <v>869</v>
      </c>
      <c r="D221" s="8">
        <v>7.3515897254182038E-4</v>
      </c>
      <c r="E221" s="7" t="s">
        <v>9</v>
      </c>
    </row>
    <row r="222" spans="1:5" x14ac:dyDescent="0.25">
      <c r="A222" s="5" t="s">
        <v>5325</v>
      </c>
      <c r="B222" s="5" t="s">
        <v>221</v>
      </c>
      <c r="C222" t="s">
        <v>222</v>
      </c>
      <c r="D222" s="8">
        <v>7.3234897646907093E-4</v>
      </c>
      <c r="E222" s="7" t="s">
        <v>9</v>
      </c>
    </row>
    <row r="223" spans="1:5" x14ac:dyDescent="0.25">
      <c r="A223" s="5" t="s">
        <v>5527</v>
      </c>
      <c r="B223" s="5" t="s">
        <v>268</v>
      </c>
      <c r="C223" t="s">
        <v>269</v>
      </c>
      <c r="D223" s="8">
        <v>7.2855898176596749E-4</v>
      </c>
      <c r="E223" s="7" t="s">
        <v>9</v>
      </c>
    </row>
    <row r="224" spans="1:5" x14ac:dyDescent="0.25">
      <c r="A224" s="5" t="s">
        <v>5022</v>
      </c>
      <c r="B224" s="5" t="s">
        <v>726</v>
      </c>
      <c r="C224" t="s">
        <v>727</v>
      </c>
      <c r="D224" s="8">
        <v>7.2715898372260478E-4</v>
      </c>
      <c r="E224" s="7" t="s">
        <v>9</v>
      </c>
    </row>
    <row r="225" spans="1:5" x14ac:dyDescent="0.25">
      <c r="A225" s="5" t="s">
        <v>7880</v>
      </c>
      <c r="B225" s="5" t="s">
        <v>275</v>
      </c>
      <c r="C225" t="s">
        <v>276</v>
      </c>
      <c r="D225" s="8">
        <v>7.2635898484068315E-4</v>
      </c>
      <c r="E225" s="7" t="s">
        <v>10</v>
      </c>
    </row>
    <row r="226" spans="1:5" x14ac:dyDescent="0.25">
      <c r="A226" s="5" t="s">
        <v>5196</v>
      </c>
      <c r="B226" s="5" t="s">
        <v>112</v>
      </c>
      <c r="C226" t="s">
        <v>113</v>
      </c>
      <c r="D226" s="8">
        <v>7.1875899546242842E-4</v>
      </c>
      <c r="E226" s="7" t="s">
        <v>9</v>
      </c>
    </row>
    <row r="227" spans="1:5" x14ac:dyDescent="0.25">
      <c r="A227" s="5" t="s">
        <v>5123</v>
      </c>
      <c r="B227" s="5" t="s">
        <v>1410</v>
      </c>
      <c r="C227" t="s">
        <v>1411</v>
      </c>
      <c r="D227" s="8">
        <v>7.1524900036799746E-4</v>
      </c>
      <c r="E227" s="7" t="s">
        <v>9</v>
      </c>
    </row>
    <row r="228" spans="1:5" x14ac:dyDescent="0.25">
      <c r="A228" s="5" t="s">
        <v>5532</v>
      </c>
      <c r="B228" s="5" t="s">
        <v>752</v>
      </c>
      <c r="C228" t="s">
        <v>753</v>
      </c>
      <c r="D228" s="8">
        <v>7.0641901270878825E-4</v>
      </c>
      <c r="E228" s="7" t="s">
        <v>9</v>
      </c>
    </row>
    <row r="229" spans="1:5" x14ac:dyDescent="0.25">
      <c r="A229" s="5" t="s">
        <v>5529</v>
      </c>
      <c r="B229" s="5" t="s">
        <v>188</v>
      </c>
      <c r="C229" t="s">
        <v>1626</v>
      </c>
      <c r="D229" s="8">
        <v>6.9444902943803684E-4</v>
      </c>
      <c r="E229" s="7" t="s">
        <v>9</v>
      </c>
    </row>
    <row r="230" spans="1:5" x14ac:dyDescent="0.25">
      <c r="A230" s="5" t="s">
        <v>5079</v>
      </c>
      <c r="B230" s="5" t="s">
        <v>1240</v>
      </c>
      <c r="C230" t="s">
        <v>1241</v>
      </c>
      <c r="D230" s="8">
        <v>6.8989903579710801E-4</v>
      </c>
      <c r="E230" s="7" t="s">
        <v>9</v>
      </c>
    </row>
    <row r="231" spans="1:5" x14ac:dyDescent="0.25">
      <c r="A231" s="5" t="s">
        <v>7879</v>
      </c>
      <c r="B231" s="5" t="s">
        <v>1407</v>
      </c>
      <c r="C231" t="s">
        <v>1408</v>
      </c>
      <c r="D231" s="8">
        <v>6.8315904521691888E-4</v>
      </c>
      <c r="E231" s="7" t="s">
        <v>10</v>
      </c>
    </row>
    <row r="232" spans="1:5" x14ac:dyDescent="0.25">
      <c r="A232" s="5" t="s">
        <v>7867</v>
      </c>
      <c r="B232" s="5" t="s">
        <v>164</v>
      </c>
      <c r="C232" t="s">
        <v>165</v>
      </c>
      <c r="D232" s="8">
        <v>6.8067904868296196E-4</v>
      </c>
      <c r="E232" s="7" t="s">
        <v>10</v>
      </c>
    </row>
    <row r="233" spans="1:5" x14ac:dyDescent="0.25">
      <c r="A233" s="5" t="s">
        <v>5157</v>
      </c>
      <c r="B233" s="5" t="s">
        <v>589</v>
      </c>
      <c r="C233" t="s">
        <v>590</v>
      </c>
      <c r="D233" s="8">
        <v>6.786890514641821E-4</v>
      </c>
      <c r="E233" s="7" t="s">
        <v>10</v>
      </c>
    </row>
    <row r="234" spans="1:5" x14ac:dyDescent="0.25">
      <c r="A234" s="5" t="s">
        <v>5242</v>
      </c>
      <c r="B234" s="5" t="s">
        <v>39</v>
      </c>
      <c r="C234" t="s">
        <v>40</v>
      </c>
      <c r="D234" s="8">
        <v>6.7797905245647677E-4</v>
      </c>
      <c r="E234" s="7" t="s">
        <v>9</v>
      </c>
    </row>
    <row r="235" spans="1:5" x14ac:dyDescent="0.25">
      <c r="A235" s="5" t="s">
        <v>5147</v>
      </c>
      <c r="B235" s="5" t="s">
        <v>237</v>
      </c>
      <c r="C235" t="s">
        <v>238</v>
      </c>
      <c r="D235" s="8">
        <v>6.7740905325310767E-4</v>
      </c>
      <c r="E235" s="7" t="s">
        <v>9</v>
      </c>
    </row>
    <row r="236" spans="1:5" x14ac:dyDescent="0.25">
      <c r="A236" s="5" t="s">
        <v>5536</v>
      </c>
      <c r="B236" s="5" t="s">
        <v>1107</v>
      </c>
      <c r="C236" t="s">
        <v>1108</v>
      </c>
      <c r="D236" s="8">
        <v>6.7273905977989045E-4</v>
      </c>
      <c r="E236" s="7" t="s">
        <v>9</v>
      </c>
    </row>
    <row r="237" spans="1:5" x14ac:dyDescent="0.25">
      <c r="A237" s="5" t="s">
        <v>5001</v>
      </c>
      <c r="B237" s="5" t="s">
        <v>290</v>
      </c>
      <c r="C237" t="s">
        <v>291</v>
      </c>
      <c r="D237" s="8">
        <v>6.695490642382282E-4</v>
      </c>
      <c r="E237" s="7" t="s">
        <v>9</v>
      </c>
    </row>
    <row r="238" spans="1:5" x14ac:dyDescent="0.25">
      <c r="A238" s="5" t="s">
        <v>5559</v>
      </c>
      <c r="B238" s="5" t="s">
        <v>3599</v>
      </c>
      <c r="C238" t="s">
        <v>3600</v>
      </c>
      <c r="D238" s="8">
        <v>6.6713906760643951E-4</v>
      </c>
      <c r="E238" s="7" t="s">
        <v>9</v>
      </c>
    </row>
    <row r="239" spans="1:5" x14ac:dyDescent="0.25">
      <c r="A239" s="5" t="s">
        <v>5160</v>
      </c>
      <c r="B239" s="5" t="s">
        <v>1026</v>
      </c>
      <c r="C239" t="s">
        <v>1027</v>
      </c>
      <c r="D239" s="8">
        <v>6.6605906911584541E-4</v>
      </c>
      <c r="E239" s="7" t="s">
        <v>9</v>
      </c>
    </row>
    <row r="240" spans="1:5" x14ac:dyDescent="0.25">
      <c r="A240" s="5" t="s">
        <v>5314</v>
      </c>
      <c r="B240" s="5" t="s">
        <v>1450</v>
      </c>
      <c r="C240" t="s">
        <v>1451</v>
      </c>
      <c r="D240" s="8">
        <v>6.6593906928355713E-4</v>
      </c>
      <c r="E240" s="7" t="s">
        <v>9</v>
      </c>
    </row>
    <row r="241" spans="1:5" x14ac:dyDescent="0.25">
      <c r="A241" s="5" t="s">
        <v>5583</v>
      </c>
      <c r="B241" s="5" t="s">
        <v>219</v>
      </c>
      <c r="C241" t="s">
        <v>220</v>
      </c>
      <c r="D241" s="8">
        <v>6.5971907797661704E-4</v>
      </c>
      <c r="E241" s="7" t="s">
        <v>9</v>
      </c>
    </row>
    <row r="242" spans="1:5" x14ac:dyDescent="0.25">
      <c r="A242" s="5" t="s">
        <v>10320</v>
      </c>
      <c r="B242" s="5" t="s">
        <v>925</v>
      </c>
      <c r="C242" t="s">
        <v>926</v>
      </c>
      <c r="D242" s="8">
        <v>6.5832907991927837E-4</v>
      </c>
      <c r="E242" s="7" t="s">
        <v>10</v>
      </c>
    </row>
    <row r="243" spans="1:5" x14ac:dyDescent="0.25">
      <c r="A243" s="5" t="s">
        <v>5531</v>
      </c>
      <c r="B243" s="5" t="s">
        <v>1634</v>
      </c>
      <c r="C243" t="s">
        <v>1635</v>
      </c>
      <c r="D243" s="8">
        <v>6.472290954326167E-4</v>
      </c>
      <c r="E243" s="7" t="s">
        <v>9</v>
      </c>
    </row>
    <row r="244" spans="1:5" x14ac:dyDescent="0.25">
      <c r="A244" s="5" t="s">
        <v>5543</v>
      </c>
      <c r="B244" s="5" t="s">
        <v>142</v>
      </c>
      <c r="C244" t="s">
        <v>143</v>
      </c>
      <c r="D244" s="8">
        <v>6.4489909868902006E-4</v>
      </c>
      <c r="E244" s="7" t="s">
        <v>9</v>
      </c>
    </row>
    <row r="245" spans="1:5" x14ac:dyDescent="0.25">
      <c r="A245" s="5" t="s">
        <v>5533</v>
      </c>
      <c r="B245" s="5" t="s">
        <v>1403</v>
      </c>
      <c r="C245" t="s">
        <v>1404</v>
      </c>
      <c r="D245" s="8">
        <v>6.4155910335699754E-4</v>
      </c>
      <c r="E245" s="7" t="s">
        <v>9</v>
      </c>
    </row>
    <row r="246" spans="1:5" x14ac:dyDescent="0.25">
      <c r="A246" s="5" t="s">
        <v>7896</v>
      </c>
      <c r="B246" s="5" t="s">
        <v>284</v>
      </c>
      <c r="C246" t="s">
        <v>285</v>
      </c>
      <c r="D246" s="8">
        <v>6.4005910545339472E-4</v>
      </c>
      <c r="E246" s="7" t="s">
        <v>10</v>
      </c>
    </row>
    <row r="247" spans="1:5" x14ac:dyDescent="0.25">
      <c r="A247" s="5" t="s">
        <v>5344</v>
      </c>
      <c r="B247" s="5" t="s">
        <v>2798</v>
      </c>
      <c r="C247" t="s">
        <v>2799</v>
      </c>
      <c r="D247" s="8">
        <v>6.357691114490903E-4</v>
      </c>
      <c r="E247" s="7" t="s">
        <v>9</v>
      </c>
    </row>
    <row r="248" spans="1:5" x14ac:dyDescent="0.25">
      <c r="A248" s="5" t="s">
        <v>5560</v>
      </c>
      <c r="B248" s="5" t="s">
        <v>1016</v>
      </c>
      <c r="C248" t="s">
        <v>1017</v>
      </c>
      <c r="D248" s="8">
        <v>6.206291326087246E-4</v>
      </c>
      <c r="E248" s="7" t="s">
        <v>9</v>
      </c>
    </row>
    <row r="249" spans="1:5" x14ac:dyDescent="0.25">
      <c r="A249" s="5" t="s">
        <v>5273</v>
      </c>
      <c r="B249" s="5" t="s">
        <v>877</v>
      </c>
      <c r="C249" t="s">
        <v>878</v>
      </c>
      <c r="D249" s="8">
        <v>6.2034913300005202E-4</v>
      </c>
      <c r="E249" s="7" t="s">
        <v>9</v>
      </c>
    </row>
    <row r="250" spans="1:5" x14ac:dyDescent="0.25">
      <c r="A250" s="5" t="s">
        <v>5542</v>
      </c>
      <c r="B250" s="5" t="s">
        <v>1576</v>
      </c>
      <c r="C250" t="s">
        <v>1577</v>
      </c>
      <c r="D250" s="8">
        <v>6.1900913487283351E-4</v>
      </c>
      <c r="E250" s="7" t="s">
        <v>9</v>
      </c>
    </row>
    <row r="251" spans="1:5" x14ac:dyDescent="0.25">
      <c r="A251" s="5" t="s">
        <v>5539</v>
      </c>
      <c r="B251" s="5" t="s">
        <v>98</v>
      </c>
      <c r="C251" t="s">
        <v>99</v>
      </c>
      <c r="D251" s="8">
        <v>6.1773913664778289E-4</v>
      </c>
      <c r="E251" s="7" t="s">
        <v>9</v>
      </c>
    </row>
    <row r="252" spans="1:5" x14ac:dyDescent="0.25">
      <c r="A252" s="5" t="s">
        <v>5584</v>
      </c>
      <c r="B252" s="5" t="s">
        <v>1494</v>
      </c>
      <c r="C252" t="s">
        <v>1495</v>
      </c>
      <c r="D252" s="8">
        <v>6.1659913824104471E-4</v>
      </c>
      <c r="E252" s="7" t="s">
        <v>9</v>
      </c>
    </row>
    <row r="253" spans="1:5" x14ac:dyDescent="0.25">
      <c r="A253" s="5" t="s">
        <v>5541</v>
      </c>
      <c r="B253" s="5" t="s">
        <v>1172</v>
      </c>
      <c r="C253" t="s">
        <v>1173</v>
      </c>
      <c r="D253" s="8">
        <v>6.157391394429791E-4</v>
      </c>
      <c r="E253" s="7" t="s">
        <v>9</v>
      </c>
    </row>
    <row r="254" spans="1:5" x14ac:dyDescent="0.25">
      <c r="A254" s="5" t="s">
        <v>5530</v>
      </c>
      <c r="B254" s="5" t="s">
        <v>1330</v>
      </c>
      <c r="C254" t="s">
        <v>1331</v>
      </c>
      <c r="D254" s="8">
        <v>6.1080914633313747E-4</v>
      </c>
      <c r="E254" s="7" t="s">
        <v>9</v>
      </c>
    </row>
    <row r="255" spans="1:5" x14ac:dyDescent="0.25">
      <c r="A255" s="5" t="s">
        <v>5617</v>
      </c>
      <c r="B255" s="5" t="s">
        <v>2843</v>
      </c>
      <c r="C255" t="s">
        <v>2844</v>
      </c>
      <c r="D255" s="8">
        <v>6.0010916128743657E-4</v>
      </c>
      <c r="E255" s="7" t="s">
        <v>9</v>
      </c>
    </row>
    <row r="256" spans="1:5" x14ac:dyDescent="0.25">
      <c r="A256" s="5" t="s">
        <v>5028</v>
      </c>
      <c r="B256" s="5" t="s">
        <v>104</v>
      </c>
      <c r="C256" t="s">
        <v>105</v>
      </c>
      <c r="D256" s="8">
        <v>5.9663916613710173E-4</v>
      </c>
      <c r="E256" s="7" t="s">
        <v>9</v>
      </c>
    </row>
    <row r="257" spans="1:5" x14ac:dyDescent="0.25">
      <c r="A257" s="5" t="s">
        <v>5581</v>
      </c>
      <c r="B257" s="5" t="s">
        <v>251</v>
      </c>
      <c r="C257" t="s">
        <v>252</v>
      </c>
      <c r="D257" s="8">
        <v>5.9215917239834103E-4</v>
      </c>
      <c r="E257" s="7" t="s">
        <v>9</v>
      </c>
    </row>
    <row r="258" spans="1:5" x14ac:dyDescent="0.25">
      <c r="A258" s="5" t="s">
        <v>5548</v>
      </c>
      <c r="B258" s="5" t="s">
        <v>871</v>
      </c>
      <c r="C258" t="s">
        <v>872</v>
      </c>
      <c r="D258" s="8">
        <v>5.8436918328562978E-4</v>
      </c>
      <c r="E258" s="7" t="s">
        <v>9</v>
      </c>
    </row>
    <row r="259" spans="1:5" x14ac:dyDescent="0.25">
      <c r="A259" s="5" t="s">
        <v>5540</v>
      </c>
      <c r="B259" s="5" t="s">
        <v>278</v>
      </c>
      <c r="C259" t="s">
        <v>279</v>
      </c>
      <c r="D259" s="8">
        <v>5.8250918588516212E-4</v>
      </c>
      <c r="E259" s="7" t="s">
        <v>9</v>
      </c>
    </row>
    <row r="260" spans="1:5" x14ac:dyDescent="0.25">
      <c r="A260" s="5" t="s">
        <v>5537</v>
      </c>
      <c r="B260" s="5" t="s">
        <v>3099</v>
      </c>
      <c r="C260" t="s">
        <v>3100</v>
      </c>
      <c r="D260" s="8">
        <v>5.7858919136374648E-4</v>
      </c>
      <c r="E260" s="7" t="s">
        <v>9</v>
      </c>
    </row>
    <row r="261" spans="1:5" x14ac:dyDescent="0.25">
      <c r="A261" s="5" t="s">
        <v>5051</v>
      </c>
      <c r="B261" s="5" t="s">
        <v>1035</v>
      </c>
      <c r="C261" t="s">
        <v>1036</v>
      </c>
      <c r="D261" s="8">
        <v>5.7650919427075043E-4</v>
      </c>
      <c r="E261" s="7" t="s">
        <v>9</v>
      </c>
    </row>
    <row r="262" spans="1:5" x14ac:dyDescent="0.25">
      <c r="A262" s="5" t="s">
        <v>5072</v>
      </c>
      <c r="B262" s="5" t="s">
        <v>1623</v>
      </c>
      <c r="C262" t="s">
        <v>1624</v>
      </c>
      <c r="D262" s="8">
        <v>5.7219920029439805E-4</v>
      </c>
      <c r="E262" s="7" t="s">
        <v>9</v>
      </c>
    </row>
    <row r="263" spans="1:5" x14ac:dyDescent="0.25">
      <c r="A263" s="5" t="s">
        <v>8040</v>
      </c>
      <c r="B263" s="5" t="s">
        <v>8041</v>
      </c>
      <c r="C263" t="s">
        <v>8042</v>
      </c>
      <c r="D263" s="8">
        <v>5.7201920054596568E-4</v>
      </c>
      <c r="E263" s="7" t="s">
        <v>10</v>
      </c>
    </row>
    <row r="264" spans="1:5" x14ac:dyDescent="0.25">
      <c r="A264" s="5" t="s">
        <v>5557</v>
      </c>
      <c r="B264" s="5" t="s">
        <v>2892</v>
      </c>
      <c r="C264" t="s">
        <v>2893</v>
      </c>
      <c r="D264" s="8">
        <v>5.6979920364863329E-4</v>
      </c>
      <c r="E264" s="7" t="s">
        <v>9</v>
      </c>
    </row>
    <row r="265" spans="1:5" x14ac:dyDescent="0.25">
      <c r="A265" s="5" t="s">
        <v>5545</v>
      </c>
      <c r="B265" s="5" t="s">
        <v>1288</v>
      </c>
      <c r="C265" t="s">
        <v>1289</v>
      </c>
      <c r="D265" s="8">
        <v>5.6954920399803291E-4</v>
      </c>
      <c r="E265" s="7" t="s">
        <v>9</v>
      </c>
    </row>
    <row r="266" spans="1:5" x14ac:dyDescent="0.25">
      <c r="A266" s="5" t="s">
        <v>5622</v>
      </c>
      <c r="B266" s="5" t="s">
        <v>972</v>
      </c>
      <c r="C266" t="s">
        <v>973</v>
      </c>
      <c r="D266" s="8">
        <v>5.6786920634599761E-4</v>
      </c>
      <c r="E266" s="7" t="s">
        <v>9</v>
      </c>
    </row>
    <row r="267" spans="1:5" x14ac:dyDescent="0.25">
      <c r="A267" s="5" t="s">
        <v>5307</v>
      </c>
      <c r="B267" s="5" t="s">
        <v>3018</v>
      </c>
      <c r="C267" t="s">
        <v>3019</v>
      </c>
      <c r="D267" s="8">
        <v>5.6509921021734419E-4</v>
      </c>
      <c r="E267" s="7" t="s">
        <v>9</v>
      </c>
    </row>
    <row r="268" spans="1:5" x14ac:dyDescent="0.25">
      <c r="A268" s="5" t="s">
        <v>5552</v>
      </c>
      <c r="B268" s="5" t="s">
        <v>5553</v>
      </c>
      <c r="C268" t="s">
        <v>5554</v>
      </c>
      <c r="D268" s="8">
        <v>5.5574922328488594E-4</v>
      </c>
      <c r="E268" s="7" t="s">
        <v>9</v>
      </c>
    </row>
    <row r="269" spans="1:5" x14ac:dyDescent="0.25">
      <c r="A269" s="5" t="s">
        <v>5209</v>
      </c>
      <c r="B269" s="5" t="s">
        <v>241</v>
      </c>
      <c r="C269" t="s">
        <v>242</v>
      </c>
      <c r="D269" s="8">
        <v>5.49169232481081E-4</v>
      </c>
      <c r="E269" s="7" t="s">
        <v>9</v>
      </c>
    </row>
    <row r="270" spans="1:5" x14ac:dyDescent="0.25">
      <c r="A270" s="5" t="s">
        <v>5522</v>
      </c>
      <c r="B270" s="5" t="s">
        <v>296</v>
      </c>
      <c r="C270" t="s">
        <v>297</v>
      </c>
      <c r="D270" s="8">
        <v>5.4806923401843884E-4</v>
      </c>
      <c r="E270" s="7" t="s">
        <v>9</v>
      </c>
    </row>
    <row r="271" spans="1:5" x14ac:dyDescent="0.25">
      <c r="A271" s="5" t="s">
        <v>4961</v>
      </c>
      <c r="B271" s="5" t="s">
        <v>15</v>
      </c>
      <c r="C271" t="s">
        <v>16</v>
      </c>
      <c r="D271" s="8">
        <v>5.4632923645025946E-4</v>
      </c>
      <c r="E271" s="7" t="s">
        <v>9</v>
      </c>
    </row>
    <row r="272" spans="1:5" x14ac:dyDescent="0.25">
      <c r="A272" s="5" t="s">
        <v>5606</v>
      </c>
      <c r="B272" s="5" t="s">
        <v>1054</v>
      </c>
      <c r="C272" t="s">
        <v>1055</v>
      </c>
      <c r="D272" s="8">
        <v>5.4541923772207369E-4</v>
      </c>
      <c r="E272" s="7" t="s">
        <v>9</v>
      </c>
    </row>
    <row r="273" spans="1:5" x14ac:dyDescent="0.25">
      <c r="A273" s="5" t="s">
        <v>5119</v>
      </c>
      <c r="B273" s="5" t="s">
        <v>5120</v>
      </c>
      <c r="C273" t="s">
        <v>10327</v>
      </c>
      <c r="D273" s="8">
        <v>5.437392400700384E-4</v>
      </c>
      <c r="E273" s="7" t="s">
        <v>9</v>
      </c>
    </row>
    <row r="274" spans="1:5" x14ac:dyDescent="0.25">
      <c r="A274" s="5" t="s">
        <v>5204</v>
      </c>
      <c r="B274" s="5" t="s">
        <v>5205</v>
      </c>
      <c r="C274" t="s">
        <v>5206</v>
      </c>
      <c r="D274" s="8">
        <v>5.3608925076166351E-4</v>
      </c>
      <c r="E274" s="7" t="s">
        <v>9</v>
      </c>
    </row>
    <row r="275" spans="1:5" x14ac:dyDescent="0.25">
      <c r="A275" s="5" t="s">
        <v>5202</v>
      </c>
      <c r="B275" s="5" t="s">
        <v>29</v>
      </c>
      <c r="C275" t="s">
        <v>30</v>
      </c>
      <c r="D275" s="8">
        <v>5.2547926559017878E-4</v>
      </c>
      <c r="E275" s="7" t="s">
        <v>9</v>
      </c>
    </row>
    <row r="276" spans="1:5" x14ac:dyDescent="0.25">
      <c r="A276" s="5" t="s">
        <v>7876</v>
      </c>
      <c r="B276" s="5" t="s">
        <v>243</v>
      </c>
      <c r="C276" t="s">
        <v>244</v>
      </c>
      <c r="D276" s="8">
        <v>5.2257926964321315E-4</v>
      </c>
      <c r="E276" s="7" t="s">
        <v>10</v>
      </c>
    </row>
    <row r="277" spans="1:5" x14ac:dyDescent="0.25">
      <c r="A277" s="5" t="s">
        <v>5133</v>
      </c>
      <c r="B277" s="5" t="s">
        <v>5134</v>
      </c>
      <c r="C277" t="s">
        <v>5135</v>
      </c>
      <c r="D277" s="8">
        <v>5.2196927049574782E-4</v>
      </c>
      <c r="E277" s="7" t="s">
        <v>9</v>
      </c>
    </row>
    <row r="278" spans="1:5" x14ac:dyDescent="0.25">
      <c r="A278" s="5" t="s">
        <v>5546</v>
      </c>
      <c r="B278" s="5" t="s">
        <v>187</v>
      </c>
      <c r="C278" t="s">
        <v>4659</v>
      </c>
      <c r="D278" s="8">
        <v>5.2010927309528027E-4</v>
      </c>
      <c r="E278" s="7" t="s">
        <v>9</v>
      </c>
    </row>
    <row r="279" spans="1:5" x14ac:dyDescent="0.25">
      <c r="A279" s="5" t="s">
        <v>5556</v>
      </c>
      <c r="B279" s="5" t="s">
        <v>1121</v>
      </c>
      <c r="C279" t="s">
        <v>1122</v>
      </c>
      <c r="D279" s="8">
        <v>5.1877927495408568E-4</v>
      </c>
      <c r="E279" s="7" t="s">
        <v>9</v>
      </c>
    </row>
    <row r="280" spans="1:5" x14ac:dyDescent="0.25">
      <c r="A280" s="5" t="s">
        <v>5771</v>
      </c>
      <c r="B280" s="5" t="s">
        <v>965</v>
      </c>
      <c r="C280" t="s">
        <v>966</v>
      </c>
      <c r="D280" s="8">
        <v>5.1169928484907988E-4</v>
      </c>
      <c r="E280" s="7" t="s">
        <v>9</v>
      </c>
    </row>
    <row r="281" spans="1:5" x14ac:dyDescent="0.25">
      <c r="A281" s="5" t="s">
        <v>5806</v>
      </c>
      <c r="B281" s="5" t="s">
        <v>3744</v>
      </c>
      <c r="C281" t="s">
        <v>3745</v>
      </c>
      <c r="D281" s="8">
        <v>5.1070928623270196E-4</v>
      </c>
      <c r="E281" s="7" t="s">
        <v>9</v>
      </c>
    </row>
    <row r="282" spans="1:5" x14ac:dyDescent="0.25">
      <c r="A282" s="5" t="s">
        <v>5544</v>
      </c>
      <c r="B282" s="5" t="s">
        <v>1268</v>
      </c>
      <c r="C282" t="s">
        <v>1269</v>
      </c>
      <c r="D282" s="8">
        <v>5.0972928760234797E-4</v>
      </c>
      <c r="E282" s="7" t="s">
        <v>9</v>
      </c>
    </row>
    <row r="283" spans="1:5" x14ac:dyDescent="0.25">
      <c r="A283" s="5" t="s">
        <v>5246</v>
      </c>
      <c r="B283" s="5" t="s">
        <v>3997</v>
      </c>
      <c r="C283" t="s">
        <v>3998</v>
      </c>
      <c r="D283" s="8">
        <v>5.0504929414310693E-4</v>
      </c>
      <c r="E283" s="7" t="s">
        <v>9</v>
      </c>
    </row>
    <row r="284" spans="1:5" x14ac:dyDescent="0.25">
      <c r="A284" s="5" t="s">
        <v>5113</v>
      </c>
      <c r="B284" s="5" t="s">
        <v>1047</v>
      </c>
      <c r="C284" t="s">
        <v>1048</v>
      </c>
      <c r="D284" s="8">
        <v>5.0467929466021806E-4</v>
      </c>
      <c r="E284" s="7" t="s">
        <v>9</v>
      </c>
    </row>
    <row r="285" spans="1:5" x14ac:dyDescent="0.25">
      <c r="A285" s="5" t="s">
        <v>10321</v>
      </c>
      <c r="B285" s="5" t="s">
        <v>675</v>
      </c>
      <c r="C285" t="s">
        <v>676</v>
      </c>
      <c r="D285" s="8">
        <v>5.041192954428731E-4</v>
      </c>
      <c r="E285" s="7" t="s">
        <v>10</v>
      </c>
    </row>
    <row r="286" spans="1:5" x14ac:dyDescent="0.25">
      <c r="A286" s="5" t="s">
        <v>5272</v>
      </c>
      <c r="B286" s="5" t="s">
        <v>4697</v>
      </c>
      <c r="C286" t="s">
        <v>4698</v>
      </c>
      <c r="D286" s="8">
        <v>4.9463930869210254E-4</v>
      </c>
      <c r="E286" s="7" t="s">
        <v>9</v>
      </c>
    </row>
    <row r="287" spans="1:5" x14ac:dyDescent="0.25">
      <c r="A287" s="5" t="s">
        <v>5623</v>
      </c>
      <c r="B287" s="5" t="s">
        <v>931</v>
      </c>
      <c r="C287" t="s">
        <v>932</v>
      </c>
      <c r="D287" s="8">
        <v>4.941193094188535E-4</v>
      </c>
      <c r="E287" s="7" t="s">
        <v>9</v>
      </c>
    </row>
    <row r="288" spans="1:5" x14ac:dyDescent="0.25">
      <c r="A288" s="5" t="s">
        <v>5570</v>
      </c>
      <c r="B288" s="5" t="s">
        <v>990</v>
      </c>
      <c r="C288" t="s">
        <v>991</v>
      </c>
      <c r="D288" s="8">
        <v>4.929793110121152E-4</v>
      </c>
      <c r="E288" s="7" t="s">
        <v>9</v>
      </c>
    </row>
    <row r="289" spans="1:5" x14ac:dyDescent="0.25">
      <c r="A289" s="5" t="s">
        <v>5568</v>
      </c>
      <c r="B289" s="5" t="s">
        <v>1457</v>
      </c>
      <c r="C289" t="s">
        <v>1458</v>
      </c>
      <c r="D289" s="8">
        <v>4.8469932258422707E-4</v>
      </c>
      <c r="E289" s="7" t="s">
        <v>9</v>
      </c>
    </row>
    <row r="290" spans="1:5" x14ac:dyDescent="0.25">
      <c r="A290" s="5" t="s">
        <v>7907</v>
      </c>
      <c r="B290" s="5" t="s">
        <v>1281</v>
      </c>
      <c r="C290" t="s">
        <v>1282</v>
      </c>
      <c r="D290" s="8">
        <v>4.7814933173849424E-4</v>
      </c>
      <c r="E290" s="7" t="s">
        <v>10</v>
      </c>
    </row>
    <row r="291" spans="1:5" x14ac:dyDescent="0.25">
      <c r="A291" s="5" t="s">
        <v>5582</v>
      </c>
      <c r="B291" s="5" t="s">
        <v>4739</v>
      </c>
      <c r="C291" t="s">
        <v>4740</v>
      </c>
      <c r="D291" s="8">
        <v>4.7537933560984087E-4</v>
      </c>
      <c r="E291" s="7" t="s">
        <v>9</v>
      </c>
    </row>
    <row r="292" spans="1:5" x14ac:dyDescent="0.25">
      <c r="A292" s="5" t="s">
        <v>5726</v>
      </c>
      <c r="B292" s="5" t="s">
        <v>1485</v>
      </c>
      <c r="C292" t="s">
        <v>1486</v>
      </c>
      <c r="D292" s="8">
        <v>4.7536933562381683E-4</v>
      </c>
      <c r="E292" s="7" t="s">
        <v>9</v>
      </c>
    </row>
    <row r="293" spans="1:5" x14ac:dyDescent="0.25">
      <c r="A293" s="5" t="s">
        <v>5260</v>
      </c>
      <c r="B293" s="5" t="s">
        <v>1381</v>
      </c>
      <c r="C293" t="s">
        <v>1382</v>
      </c>
      <c r="D293" s="8">
        <v>4.6996934317084627E-4</v>
      </c>
      <c r="E293" s="7" t="s">
        <v>9</v>
      </c>
    </row>
    <row r="294" spans="1:5" x14ac:dyDescent="0.25">
      <c r="A294" s="5" t="s">
        <v>5187</v>
      </c>
      <c r="B294" s="5" t="s">
        <v>209</v>
      </c>
      <c r="C294" t="s">
        <v>210</v>
      </c>
      <c r="D294" s="8">
        <v>4.6925934416314089E-4</v>
      </c>
      <c r="E294" s="7" t="s">
        <v>10</v>
      </c>
    </row>
    <row r="295" spans="1:5" x14ac:dyDescent="0.25">
      <c r="A295" s="5" t="s">
        <v>7854</v>
      </c>
      <c r="B295" s="5" t="s">
        <v>3053</v>
      </c>
      <c r="C295" t="s">
        <v>3054</v>
      </c>
      <c r="D295" s="8">
        <v>4.6649934802051149E-4</v>
      </c>
      <c r="E295" s="7" t="s">
        <v>10</v>
      </c>
    </row>
    <row r="296" spans="1:5" x14ac:dyDescent="0.25">
      <c r="A296" s="5" t="s">
        <v>5549</v>
      </c>
      <c r="B296" s="5" t="s">
        <v>3192</v>
      </c>
      <c r="C296" t="s">
        <v>3193</v>
      </c>
      <c r="D296" s="8">
        <v>4.643593510113713E-4</v>
      </c>
      <c r="E296" s="7" t="s">
        <v>9</v>
      </c>
    </row>
    <row r="297" spans="1:5" x14ac:dyDescent="0.25">
      <c r="A297" s="5" t="s">
        <v>5303</v>
      </c>
      <c r="B297" s="5" t="s">
        <v>4793</v>
      </c>
      <c r="C297" t="s">
        <v>4794</v>
      </c>
      <c r="D297" s="8">
        <v>4.5627936230396355E-4</v>
      </c>
      <c r="E297" s="7" t="s">
        <v>9</v>
      </c>
    </row>
    <row r="298" spans="1:5" x14ac:dyDescent="0.25">
      <c r="A298" s="5" t="s">
        <v>5564</v>
      </c>
      <c r="B298" s="5" t="s">
        <v>3490</v>
      </c>
      <c r="C298" t="s">
        <v>3491</v>
      </c>
      <c r="D298" s="8">
        <v>4.552793637015616E-4</v>
      </c>
      <c r="E298" s="7" t="s">
        <v>9</v>
      </c>
    </row>
    <row r="299" spans="1:5" x14ac:dyDescent="0.25">
      <c r="A299" s="5" t="s">
        <v>5597</v>
      </c>
      <c r="B299" s="5" t="s">
        <v>949</v>
      </c>
      <c r="C299" t="s">
        <v>950</v>
      </c>
      <c r="D299" s="8">
        <v>4.5246936762881204E-4</v>
      </c>
      <c r="E299" s="7" t="s">
        <v>9</v>
      </c>
    </row>
    <row r="300" spans="1:5" x14ac:dyDescent="0.25">
      <c r="A300" s="5" t="s">
        <v>5053</v>
      </c>
      <c r="B300" s="5" t="s">
        <v>116</v>
      </c>
      <c r="C300" t="s">
        <v>117</v>
      </c>
      <c r="D300" s="8">
        <v>4.5236936776857188E-4</v>
      </c>
      <c r="E300" s="7" t="s">
        <v>9</v>
      </c>
    </row>
    <row r="301" spans="1:5" x14ac:dyDescent="0.25">
      <c r="A301" s="5" t="s">
        <v>5609</v>
      </c>
      <c r="B301" s="5" t="s">
        <v>1205</v>
      </c>
      <c r="C301" t="s">
        <v>1206</v>
      </c>
      <c r="D301" s="8">
        <v>4.4984937129051894E-4</v>
      </c>
      <c r="E301" s="7" t="s">
        <v>9</v>
      </c>
    </row>
    <row r="302" spans="1:5" x14ac:dyDescent="0.25">
      <c r="A302" s="5" t="s">
        <v>5323</v>
      </c>
      <c r="B302" s="5" t="s">
        <v>4748</v>
      </c>
      <c r="C302" t="s">
        <v>4749</v>
      </c>
      <c r="D302" s="8">
        <v>4.4665937574885669E-4</v>
      </c>
      <c r="E302" s="7" t="s">
        <v>9</v>
      </c>
    </row>
    <row r="303" spans="1:5" x14ac:dyDescent="0.25">
      <c r="A303" s="5" t="s">
        <v>5572</v>
      </c>
      <c r="B303" s="5" t="s">
        <v>730</v>
      </c>
      <c r="C303" t="s">
        <v>1532</v>
      </c>
      <c r="D303" s="8">
        <v>4.4631937622404002E-4</v>
      </c>
      <c r="E303" s="7" t="s">
        <v>9</v>
      </c>
    </row>
    <row r="304" spans="1:5" x14ac:dyDescent="0.25">
      <c r="A304" s="5" t="s">
        <v>5304</v>
      </c>
      <c r="B304" s="5" t="s">
        <v>5305</v>
      </c>
      <c r="C304" t="s">
        <v>5306</v>
      </c>
      <c r="D304" s="8">
        <v>4.3222939591619649E-4</v>
      </c>
      <c r="E304" s="7" t="s">
        <v>9</v>
      </c>
    </row>
    <row r="305" spans="1:5" x14ac:dyDescent="0.25">
      <c r="A305" s="5" t="s">
        <v>5257</v>
      </c>
      <c r="B305" s="5" t="s">
        <v>3201</v>
      </c>
      <c r="C305" t="s">
        <v>3202</v>
      </c>
      <c r="D305" s="8">
        <v>4.3138939709017884E-4</v>
      </c>
      <c r="E305" s="7" t="s">
        <v>9</v>
      </c>
    </row>
    <row r="306" spans="1:5" x14ac:dyDescent="0.25">
      <c r="A306" s="5" t="s">
        <v>5032</v>
      </c>
      <c r="B306" s="5" t="s">
        <v>3860</v>
      </c>
      <c r="C306" t="s">
        <v>3861</v>
      </c>
      <c r="D306" s="8">
        <v>4.3064939812440141E-4</v>
      </c>
      <c r="E306" s="7" t="s">
        <v>9</v>
      </c>
    </row>
    <row r="307" spans="1:5" x14ac:dyDescent="0.25">
      <c r="A307" s="5" t="s">
        <v>5065</v>
      </c>
      <c r="B307" s="5" t="s">
        <v>177</v>
      </c>
      <c r="C307" t="s">
        <v>178</v>
      </c>
      <c r="D307" s="8">
        <v>4.2328940841072303E-4</v>
      </c>
      <c r="E307" s="7" t="s">
        <v>9</v>
      </c>
    </row>
    <row r="308" spans="1:5" x14ac:dyDescent="0.25">
      <c r="A308" s="5" t="s">
        <v>5521</v>
      </c>
      <c r="B308" s="5" t="s">
        <v>895</v>
      </c>
      <c r="C308" t="s">
        <v>896</v>
      </c>
      <c r="D308" s="8">
        <v>4.2309940867626668E-4</v>
      </c>
      <c r="E308" s="7" t="s">
        <v>9</v>
      </c>
    </row>
    <row r="309" spans="1:5" x14ac:dyDescent="0.25">
      <c r="A309" s="5" t="s">
        <v>5946</v>
      </c>
      <c r="B309" s="5" t="s">
        <v>3568</v>
      </c>
      <c r="C309" t="s">
        <v>3569</v>
      </c>
      <c r="D309" s="8">
        <v>4.2185941040928822E-4</v>
      </c>
      <c r="E309" s="7" t="s">
        <v>9</v>
      </c>
    </row>
    <row r="310" spans="1:5" x14ac:dyDescent="0.25">
      <c r="A310" s="5" t="s">
        <v>5017</v>
      </c>
      <c r="B310" s="5" t="s">
        <v>3321</v>
      </c>
      <c r="C310" t="s">
        <v>3322</v>
      </c>
      <c r="D310" s="8">
        <v>4.205994121702618E-4</v>
      </c>
      <c r="E310" s="7" t="s">
        <v>9</v>
      </c>
    </row>
    <row r="311" spans="1:5" x14ac:dyDescent="0.25">
      <c r="A311" s="5" t="s">
        <v>5087</v>
      </c>
      <c r="B311" s="5" t="s">
        <v>185</v>
      </c>
      <c r="C311" t="s">
        <v>186</v>
      </c>
      <c r="D311" s="8">
        <v>4.1832941534280941E-4</v>
      </c>
      <c r="E311" s="7" t="s">
        <v>9</v>
      </c>
    </row>
    <row r="312" spans="1:5" x14ac:dyDescent="0.25">
      <c r="A312" s="5" t="s">
        <v>5149</v>
      </c>
      <c r="B312" s="5" t="s">
        <v>2745</v>
      </c>
      <c r="C312" t="s">
        <v>2746</v>
      </c>
      <c r="D312" s="8">
        <v>4.1767941625124811E-4</v>
      </c>
      <c r="E312" s="7" t="s">
        <v>9</v>
      </c>
    </row>
    <row r="313" spans="1:5" x14ac:dyDescent="0.25">
      <c r="A313" s="5" t="s">
        <v>5591</v>
      </c>
      <c r="B313" s="5" t="s">
        <v>1691</v>
      </c>
      <c r="C313" t="s">
        <v>1692</v>
      </c>
      <c r="D313" s="8">
        <v>4.1642941799824567E-4</v>
      </c>
      <c r="E313" s="7" t="s">
        <v>9</v>
      </c>
    </row>
    <row r="314" spans="1:5" x14ac:dyDescent="0.25">
      <c r="A314" s="5" t="s">
        <v>10322</v>
      </c>
      <c r="B314" s="5" t="s">
        <v>695</v>
      </c>
      <c r="C314" t="s">
        <v>696</v>
      </c>
      <c r="D314" s="8">
        <v>4.1561941913030007E-4</v>
      </c>
      <c r="E314" s="7" t="s">
        <v>10</v>
      </c>
    </row>
    <row r="315" spans="1:5" x14ac:dyDescent="0.25">
      <c r="A315" s="5" t="s">
        <v>5107</v>
      </c>
      <c r="B315" s="5" t="s">
        <v>54</v>
      </c>
      <c r="C315" t="s">
        <v>55</v>
      </c>
      <c r="D315" s="8">
        <v>4.1287942295971874E-4</v>
      </c>
      <c r="E315" s="7" t="s">
        <v>9</v>
      </c>
    </row>
    <row r="316" spans="1:5" x14ac:dyDescent="0.25">
      <c r="A316" s="5" t="s">
        <v>5063</v>
      </c>
      <c r="B316" s="5" t="s">
        <v>1375</v>
      </c>
      <c r="C316" t="s">
        <v>1376</v>
      </c>
      <c r="D316" s="8">
        <v>4.1255942340695013E-4</v>
      </c>
      <c r="E316" s="7" t="s">
        <v>9</v>
      </c>
    </row>
    <row r="317" spans="1:5" x14ac:dyDescent="0.25">
      <c r="A317" s="5" t="s">
        <v>5588</v>
      </c>
      <c r="B317" s="5" t="s">
        <v>4790</v>
      </c>
      <c r="C317" t="s">
        <v>4791</v>
      </c>
      <c r="D317" s="8">
        <v>4.0997942701275305E-4</v>
      </c>
      <c r="E317" s="7" t="s">
        <v>9</v>
      </c>
    </row>
    <row r="318" spans="1:5" x14ac:dyDescent="0.25">
      <c r="A318" s="5" t="s">
        <v>5561</v>
      </c>
      <c r="B318" s="5" t="s">
        <v>5562</v>
      </c>
      <c r="C318" t="s">
        <v>5563</v>
      </c>
      <c r="D318" s="8">
        <v>4.0932942792119181E-4</v>
      </c>
      <c r="E318" s="7" t="s">
        <v>9</v>
      </c>
    </row>
    <row r="319" spans="1:5" x14ac:dyDescent="0.25">
      <c r="A319" s="5" t="s">
        <v>5070</v>
      </c>
      <c r="B319" s="5" t="s">
        <v>229</v>
      </c>
      <c r="C319" t="s">
        <v>230</v>
      </c>
      <c r="D319" s="8">
        <v>4.0883942860601481E-4</v>
      </c>
      <c r="E319" s="7" t="s">
        <v>9</v>
      </c>
    </row>
    <row r="320" spans="1:5" x14ac:dyDescent="0.25">
      <c r="A320" s="5" t="s">
        <v>5580</v>
      </c>
      <c r="B320" s="5" t="s">
        <v>2724</v>
      </c>
      <c r="C320" t="s">
        <v>2725</v>
      </c>
      <c r="D320" s="8">
        <v>4.0837942924890996E-4</v>
      </c>
      <c r="E320" s="7" t="s">
        <v>9</v>
      </c>
    </row>
    <row r="321" spans="1:5" x14ac:dyDescent="0.25">
      <c r="A321" s="5" t="s">
        <v>5589</v>
      </c>
      <c r="B321" s="5" t="s">
        <v>249</v>
      </c>
      <c r="C321" t="s">
        <v>250</v>
      </c>
      <c r="D321" s="8">
        <v>4.0649943187639429E-4</v>
      </c>
      <c r="E321" s="7" t="s">
        <v>9</v>
      </c>
    </row>
    <row r="322" spans="1:5" x14ac:dyDescent="0.25">
      <c r="A322" s="5" t="s">
        <v>5611</v>
      </c>
      <c r="B322" s="5" t="s">
        <v>3070</v>
      </c>
      <c r="C322" t="s">
        <v>3071</v>
      </c>
      <c r="D322" s="8">
        <v>4.0466943443399867E-4</v>
      </c>
      <c r="E322" s="7" t="s">
        <v>9</v>
      </c>
    </row>
    <row r="323" spans="1:5" x14ac:dyDescent="0.25">
      <c r="A323" s="5" t="s">
        <v>7906</v>
      </c>
      <c r="B323" s="5" t="s">
        <v>1697</v>
      </c>
      <c r="C323" t="s">
        <v>1698</v>
      </c>
      <c r="D323" s="8">
        <v>4.0017944070921388E-4</v>
      </c>
      <c r="E323" s="7" t="s">
        <v>10</v>
      </c>
    </row>
    <row r="324" spans="1:5" x14ac:dyDescent="0.25">
      <c r="A324" s="5" t="s">
        <v>5181</v>
      </c>
      <c r="B324" s="5" t="s">
        <v>3426</v>
      </c>
      <c r="C324" t="s">
        <v>3427</v>
      </c>
      <c r="D324" s="8">
        <v>3.9686944533526346E-4</v>
      </c>
      <c r="E324" s="7" t="s">
        <v>9</v>
      </c>
    </row>
    <row r="325" spans="1:5" x14ac:dyDescent="0.25">
      <c r="A325" s="5" t="s">
        <v>5283</v>
      </c>
      <c r="B325" s="5" t="s">
        <v>223</v>
      </c>
      <c r="C325" t="s">
        <v>224</v>
      </c>
      <c r="D325" s="8">
        <v>3.9587944671888548E-4</v>
      </c>
      <c r="E325" s="7" t="s">
        <v>9</v>
      </c>
    </row>
    <row r="326" spans="1:5" x14ac:dyDescent="0.25">
      <c r="A326" s="5" t="s">
        <v>5084</v>
      </c>
      <c r="B326" s="5" t="s">
        <v>2810</v>
      </c>
      <c r="C326" t="s">
        <v>2811</v>
      </c>
      <c r="D326" s="8">
        <v>3.9541944736178064E-4</v>
      </c>
      <c r="E326" s="7" t="s">
        <v>9</v>
      </c>
    </row>
    <row r="327" spans="1:5" x14ac:dyDescent="0.25">
      <c r="A327" s="5" t="s">
        <v>5229</v>
      </c>
      <c r="B327" s="5" t="s">
        <v>1259</v>
      </c>
      <c r="C327" t="s">
        <v>1260</v>
      </c>
      <c r="D327" s="8">
        <v>3.9147945286831693E-4</v>
      </c>
      <c r="E327" s="7" t="s">
        <v>9</v>
      </c>
    </row>
    <row r="328" spans="1:5" x14ac:dyDescent="0.25">
      <c r="A328" s="5" t="s">
        <v>5086</v>
      </c>
      <c r="B328" s="5" t="s">
        <v>288</v>
      </c>
      <c r="C328" t="s">
        <v>289</v>
      </c>
      <c r="D328" s="8">
        <v>3.8877945664183162E-4</v>
      </c>
      <c r="E328" s="7" t="s">
        <v>9</v>
      </c>
    </row>
    <row r="329" spans="1:5" x14ac:dyDescent="0.25">
      <c r="A329" s="5" t="s">
        <v>4972</v>
      </c>
      <c r="B329" s="5" t="s">
        <v>1323</v>
      </c>
      <c r="C329" t="s">
        <v>1324</v>
      </c>
      <c r="D329" s="8">
        <v>3.8869945675363952E-4</v>
      </c>
      <c r="E329" s="7" t="s">
        <v>9</v>
      </c>
    </row>
    <row r="330" spans="1:5" x14ac:dyDescent="0.25">
      <c r="A330" s="5" t="s">
        <v>5575</v>
      </c>
      <c r="B330" s="5" t="s">
        <v>1479</v>
      </c>
      <c r="C330" t="s">
        <v>1480</v>
      </c>
      <c r="D330" s="8">
        <v>3.840894631965665E-4</v>
      </c>
      <c r="E330" s="7" t="s">
        <v>9</v>
      </c>
    </row>
    <row r="331" spans="1:5" x14ac:dyDescent="0.25">
      <c r="A331" s="5" t="s">
        <v>5593</v>
      </c>
      <c r="B331" s="5" t="s">
        <v>227</v>
      </c>
      <c r="C331" t="s">
        <v>228</v>
      </c>
      <c r="D331" s="8">
        <v>3.8129946709586501E-4</v>
      </c>
      <c r="E331" s="7" t="s">
        <v>9</v>
      </c>
    </row>
    <row r="332" spans="1:5" x14ac:dyDescent="0.25">
      <c r="A332" s="5" t="s">
        <v>5608</v>
      </c>
      <c r="B332" s="5" t="s">
        <v>828</v>
      </c>
      <c r="C332" t="s">
        <v>829</v>
      </c>
      <c r="D332" s="8">
        <v>3.8091946762695221E-4</v>
      </c>
      <c r="E332" s="7" t="s">
        <v>9</v>
      </c>
    </row>
    <row r="333" spans="1:5" x14ac:dyDescent="0.25">
      <c r="A333" s="5" t="s">
        <v>5610</v>
      </c>
      <c r="B333" s="5" t="s">
        <v>3608</v>
      </c>
      <c r="C333" t="s">
        <v>3609</v>
      </c>
      <c r="D333" s="8">
        <v>3.7854947093925965E-4</v>
      </c>
      <c r="E333" s="7" t="s">
        <v>9</v>
      </c>
    </row>
    <row r="334" spans="1:5" x14ac:dyDescent="0.25">
      <c r="A334" s="5" t="s">
        <v>5590</v>
      </c>
      <c r="B334" s="5" t="s">
        <v>806</v>
      </c>
      <c r="C334" t="s">
        <v>807</v>
      </c>
      <c r="D334" s="8">
        <v>3.7785947190360227E-4</v>
      </c>
      <c r="E334" s="7" t="s">
        <v>9</v>
      </c>
    </row>
    <row r="335" spans="1:5" x14ac:dyDescent="0.25">
      <c r="A335" s="5" t="s">
        <v>5592</v>
      </c>
      <c r="B335" s="5" t="s">
        <v>245</v>
      </c>
      <c r="C335" t="s">
        <v>246</v>
      </c>
      <c r="D335" s="8">
        <v>3.7356947789929791E-4</v>
      </c>
      <c r="E335" s="7" t="s">
        <v>9</v>
      </c>
    </row>
    <row r="336" spans="1:5" x14ac:dyDescent="0.25">
      <c r="A336" s="5" t="s">
        <v>5594</v>
      </c>
      <c r="B336" s="5" t="s">
        <v>1262</v>
      </c>
      <c r="C336" t="s">
        <v>1263</v>
      </c>
      <c r="D336" s="8">
        <v>3.6976948321017049E-4</v>
      </c>
      <c r="E336" s="7" t="s">
        <v>9</v>
      </c>
    </row>
    <row r="337" spans="1:5" x14ac:dyDescent="0.25">
      <c r="A337" s="5" t="s">
        <v>5005</v>
      </c>
      <c r="B337" s="5" t="s">
        <v>1499</v>
      </c>
      <c r="C337" t="s">
        <v>1500</v>
      </c>
      <c r="D337" s="8">
        <v>3.67979485711871E-4</v>
      </c>
      <c r="E337" s="7" t="s">
        <v>9</v>
      </c>
    </row>
    <row r="338" spans="1:5" x14ac:dyDescent="0.25">
      <c r="A338" s="5" t="s">
        <v>5030</v>
      </c>
      <c r="B338" s="5" t="s">
        <v>255</v>
      </c>
      <c r="C338" t="s">
        <v>256</v>
      </c>
      <c r="D338" s="8">
        <v>3.6455949049165627E-4</v>
      </c>
      <c r="E338" s="7" t="s">
        <v>9</v>
      </c>
    </row>
    <row r="339" spans="1:5" x14ac:dyDescent="0.25">
      <c r="A339" s="5" t="s">
        <v>5595</v>
      </c>
      <c r="B339" s="5" t="s">
        <v>1013</v>
      </c>
      <c r="C339" t="s">
        <v>1014</v>
      </c>
      <c r="D339" s="8">
        <v>3.6363949177744648E-4</v>
      </c>
      <c r="E339" s="7" t="s">
        <v>9</v>
      </c>
    </row>
    <row r="340" spans="1:5" x14ac:dyDescent="0.25">
      <c r="A340" s="5" t="s">
        <v>5057</v>
      </c>
      <c r="B340" s="5" t="s">
        <v>3372</v>
      </c>
      <c r="C340" t="s">
        <v>3373</v>
      </c>
      <c r="D340" s="8">
        <v>3.6326949229455776E-4</v>
      </c>
      <c r="E340" s="7" t="s">
        <v>9</v>
      </c>
    </row>
    <row r="341" spans="1:5" x14ac:dyDescent="0.25">
      <c r="A341" s="5" t="s">
        <v>5775</v>
      </c>
      <c r="B341" s="5" t="s">
        <v>4727</v>
      </c>
      <c r="C341" t="s">
        <v>4728</v>
      </c>
      <c r="D341" s="8">
        <v>3.6275949300733281E-4</v>
      </c>
      <c r="E341" s="7" t="s">
        <v>9</v>
      </c>
    </row>
    <row r="342" spans="1:5" x14ac:dyDescent="0.25">
      <c r="A342" s="5" t="s">
        <v>5178</v>
      </c>
      <c r="B342" s="5" t="s">
        <v>1103</v>
      </c>
      <c r="C342" t="s">
        <v>1104</v>
      </c>
      <c r="D342" s="8">
        <v>3.6104949539722547E-4</v>
      </c>
      <c r="E342" s="7" t="s">
        <v>9</v>
      </c>
    </row>
    <row r="343" spans="1:5" x14ac:dyDescent="0.25">
      <c r="A343" s="5" t="s">
        <v>5268</v>
      </c>
      <c r="B343" s="5" t="s">
        <v>5269</v>
      </c>
      <c r="C343" t="s">
        <v>5270</v>
      </c>
      <c r="D343" s="8">
        <v>3.5898949827627743E-4</v>
      </c>
      <c r="E343" s="7" t="s">
        <v>9</v>
      </c>
    </row>
    <row r="344" spans="1:5" x14ac:dyDescent="0.25">
      <c r="A344" s="5" t="s">
        <v>5745</v>
      </c>
      <c r="B344" s="5" t="s">
        <v>3084</v>
      </c>
      <c r="C344" t="s">
        <v>3085</v>
      </c>
      <c r="D344" s="8">
        <v>3.5545950320979851E-4</v>
      </c>
      <c r="E344" s="7" t="s">
        <v>9</v>
      </c>
    </row>
    <row r="345" spans="1:5" x14ac:dyDescent="0.25">
      <c r="A345" s="5" t="s">
        <v>5596</v>
      </c>
      <c r="B345" s="5" t="s">
        <v>937</v>
      </c>
      <c r="C345" t="s">
        <v>938</v>
      </c>
      <c r="D345" s="8">
        <v>3.5260950719295293E-4</v>
      </c>
      <c r="E345" s="7" t="s">
        <v>9</v>
      </c>
    </row>
    <row r="346" spans="1:5" x14ac:dyDescent="0.25">
      <c r="A346" s="5" t="s">
        <v>5558</v>
      </c>
      <c r="B346" s="5" t="s">
        <v>1372</v>
      </c>
      <c r="C346" t="s">
        <v>1373</v>
      </c>
      <c r="D346" s="8">
        <v>3.4911951207057014E-4</v>
      </c>
      <c r="E346" s="7" t="s">
        <v>9</v>
      </c>
    </row>
    <row r="347" spans="1:5" x14ac:dyDescent="0.25">
      <c r="A347" s="5" t="s">
        <v>7895</v>
      </c>
      <c r="B347" s="5" t="s">
        <v>247</v>
      </c>
      <c r="C347" t="s">
        <v>248</v>
      </c>
      <c r="D347" s="8">
        <v>3.4882951247587358E-4</v>
      </c>
      <c r="E347" s="7" t="s">
        <v>10</v>
      </c>
    </row>
    <row r="348" spans="1:5" x14ac:dyDescent="0.25">
      <c r="A348" s="5" t="s">
        <v>5673</v>
      </c>
      <c r="B348" s="5" t="s">
        <v>3988</v>
      </c>
      <c r="C348" t="s">
        <v>3989</v>
      </c>
      <c r="D348" s="8">
        <v>3.4673951539685349E-4</v>
      </c>
      <c r="E348" s="7" t="s">
        <v>9</v>
      </c>
    </row>
    <row r="349" spans="1:5" x14ac:dyDescent="0.25">
      <c r="A349" s="5" t="s">
        <v>5143</v>
      </c>
      <c r="B349" s="5" t="s">
        <v>1225</v>
      </c>
      <c r="C349" t="s">
        <v>1226</v>
      </c>
      <c r="D349" s="8">
        <v>3.41359522915931E-4</v>
      </c>
      <c r="E349" s="7" t="s">
        <v>9</v>
      </c>
    </row>
    <row r="350" spans="1:5" x14ac:dyDescent="0.25">
      <c r="A350" s="5" t="s">
        <v>5598</v>
      </c>
      <c r="B350" s="5" t="s">
        <v>3249</v>
      </c>
      <c r="C350" t="s">
        <v>3250</v>
      </c>
      <c r="D350" s="8">
        <v>3.3460953234971778E-4</v>
      </c>
      <c r="E350" s="7" t="s">
        <v>9</v>
      </c>
    </row>
    <row r="351" spans="1:5" x14ac:dyDescent="0.25">
      <c r="A351" s="5" t="s">
        <v>5218</v>
      </c>
      <c r="B351" s="5" t="s">
        <v>1333</v>
      </c>
      <c r="C351" t="s">
        <v>1334</v>
      </c>
      <c r="D351" s="8">
        <v>3.3322953427840309E-4</v>
      </c>
      <c r="E351" s="7" t="s">
        <v>9</v>
      </c>
    </row>
    <row r="352" spans="1:5" x14ac:dyDescent="0.25">
      <c r="A352" s="5" t="s">
        <v>5616</v>
      </c>
      <c r="B352" s="5" t="s">
        <v>3630</v>
      </c>
      <c r="C352" t="s">
        <v>3631</v>
      </c>
      <c r="D352" s="8">
        <v>3.3197953602540065E-4</v>
      </c>
      <c r="E352" s="7" t="s">
        <v>9</v>
      </c>
    </row>
    <row r="353" spans="1:5" x14ac:dyDescent="0.25">
      <c r="A353" s="5" t="s">
        <v>5749</v>
      </c>
      <c r="B353" s="5" t="s">
        <v>3021</v>
      </c>
      <c r="C353" t="s">
        <v>3022</v>
      </c>
      <c r="D353" s="8">
        <v>3.2952953944951588E-4</v>
      </c>
      <c r="E353" s="7" t="s">
        <v>9</v>
      </c>
    </row>
    <row r="354" spans="1:5" x14ac:dyDescent="0.25">
      <c r="A354" s="5" t="s">
        <v>5105</v>
      </c>
      <c r="B354" s="5" t="s">
        <v>1355</v>
      </c>
      <c r="C354" t="s">
        <v>1356</v>
      </c>
      <c r="D354" s="8">
        <v>3.2702954294351101E-4</v>
      </c>
      <c r="E354" s="7" t="s">
        <v>9</v>
      </c>
    </row>
    <row r="355" spans="1:5" x14ac:dyDescent="0.25">
      <c r="A355" s="5" t="s">
        <v>5060</v>
      </c>
      <c r="B355" s="5" t="s">
        <v>845</v>
      </c>
      <c r="C355" t="s">
        <v>4364</v>
      </c>
      <c r="D355" s="8">
        <v>3.2600954436906099E-4</v>
      </c>
      <c r="E355" s="7" t="s">
        <v>9</v>
      </c>
    </row>
    <row r="356" spans="1:5" x14ac:dyDescent="0.25">
      <c r="A356" s="5" t="s">
        <v>5629</v>
      </c>
      <c r="B356" s="5" t="s">
        <v>5630</v>
      </c>
      <c r="C356" t="s">
        <v>5631</v>
      </c>
      <c r="D356" s="8">
        <v>3.2352954783510413E-4</v>
      </c>
      <c r="E356" s="7" t="s">
        <v>9</v>
      </c>
    </row>
    <row r="357" spans="1:5" x14ac:dyDescent="0.25">
      <c r="A357" s="5" t="s">
        <v>5566</v>
      </c>
      <c r="B357" s="5" t="s">
        <v>3614</v>
      </c>
      <c r="C357" t="s">
        <v>3615</v>
      </c>
      <c r="D357" s="8">
        <v>3.220595498895733E-4</v>
      </c>
      <c r="E357" s="7" t="s">
        <v>9</v>
      </c>
    </row>
    <row r="358" spans="1:5" x14ac:dyDescent="0.25">
      <c r="A358" s="5" t="s">
        <v>5685</v>
      </c>
      <c r="B358" s="5" t="s">
        <v>5686</v>
      </c>
      <c r="C358" t="s">
        <v>5687</v>
      </c>
      <c r="D358" s="8">
        <v>3.2075955170645076E-4</v>
      </c>
      <c r="E358" s="7" t="s">
        <v>9</v>
      </c>
    </row>
    <row r="359" spans="1:5" x14ac:dyDescent="0.25">
      <c r="A359" s="5" t="s">
        <v>5628</v>
      </c>
      <c r="B359" s="5" t="s">
        <v>97</v>
      </c>
      <c r="C359" t="s">
        <v>1584</v>
      </c>
      <c r="D359" s="8">
        <v>3.1828955515851793E-4</v>
      </c>
      <c r="E359" s="7" t="s">
        <v>9</v>
      </c>
    </row>
    <row r="360" spans="1:5" x14ac:dyDescent="0.25">
      <c r="A360" s="5" t="s">
        <v>5569</v>
      </c>
      <c r="B360" s="5" t="s">
        <v>1339</v>
      </c>
      <c r="C360" t="s">
        <v>1340</v>
      </c>
      <c r="D360" s="8">
        <v>3.1758955613683652E-4</v>
      </c>
      <c r="E360" s="7" t="s">
        <v>9</v>
      </c>
    </row>
    <row r="361" spans="1:5" x14ac:dyDescent="0.25">
      <c r="A361" s="5" t="s">
        <v>5674</v>
      </c>
      <c r="B361" s="5" t="s">
        <v>962</v>
      </c>
      <c r="C361" t="s">
        <v>963</v>
      </c>
      <c r="D361" s="8">
        <v>3.1647955768817037E-4</v>
      </c>
      <c r="E361" s="7" t="s">
        <v>9</v>
      </c>
    </row>
    <row r="362" spans="1:5" x14ac:dyDescent="0.25">
      <c r="A362" s="5" t="s">
        <v>5603</v>
      </c>
      <c r="B362" s="5" t="s">
        <v>5604</v>
      </c>
      <c r="C362" t="s">
        <v>5605</v>
      </c>
      <c r="D362" s="8">
        <v>3.15249559407216E-4</v>
      </c>
      <c r="E362" s="7" t="s">
        <v>9</v>
      </c>
    </row>
    <row r="363" spans="1:5" x14ac:dyDescent="0.25">
      <c r="A363" s="5" t="s">
        <v>7909</v>
      </c>
      <c r="B363" s="5" t="s">
        <v>3189</v>
      </c>
      <c r="C363" t="s">
        <v>3190</v>
      </c>
      <c r="D363" s="8">
        <v>3.1453956039951056E-4</v>
      </c>
      <c r="E363" s="7" t="s">
        <v>10</v>
      </c>
    </row>
    <row r="364" spans="1:5" x14ac:dyDescent="0.25">
      <c r="A364" s="5" t="s">
        <v>5109</v>
      </c>
      <c r="B364" s="5" t="s">
        <v>3593</v>
      </c>
      <c r="C364" t="s">
        <v>3594</v>
      </c>
      <c r="D364" s="8">
        <v>3.0799956953980176E-4</v>
      </c>
      <c r="E364" s="7" t="s">
        <v>9</v>
      </c>
    </row>
    <row r="365" spans="1:5" x14ac:dyDescent="0.25">
      <c r="A365" s="5" t="s">
        <v>6678</v>
      </c>
      <c r="B365" s="5" t="s">
        <v>6679</v>
      </c>
      <c r="C365" t="s">
        <v>6680</v>
      </c>
      <c r="D365" s="8">
        <v>3.0756957014076896E-4</v>
      </c>
      <c r="E365" s="7" t="s">
        <v>9</v>
      </c>
    </row>
    <row r="366" spans="1:5" x14ac:dyDescent="0.25">
      <c r="A366" s="5" t="s">
        <v>5577</v>
      </c>
      <c r="B366" s="5" t="s">
        <v>5578</v>
      </c>
      <c r="C366" t="s">
        <v>5579</v>
      </c>
      <c r="D366" s="8">
        <v>3.0659957149643905E-4</v>
      </c>
      <c r="E366" s="7" t="s">
        <v>9</v>
      </c>
    </row>
    <row r="367" spans="1:5" x14ac:dyDescent="0.25">
      <c r="A367" s="5" t="s">
        <v>5615</v>
      </c>
      <c r="B367" s="5" t="s">
        <v>901</v>
      </c>
      <c r="C367" t="s">
        <v>902</v>
      </c>
      <c r="D367" s="8">
        <v>3.0623957199957431E-4</v>
      </c>
      <c r="E367" s="7" t="s">
        <v>9</v>
      </c>
    </row>
    <row r="368" spans="1:5" x14ac:dyDescent="0.25">
      <c r="A368" s="5" t="s">
        <v>5761</v>
      </c>
      <c r="B368" s="5" t="s">
        <v>4663</v>
      </c>
      <c r="C368" t="s">
        <v>4664</v>
      </c>
      <c r="D368" s="8">
        <v>3.0521957342512435E-4</v>
      </c>
      <c r="E368" s="7" t="s">
        <v>9</v>
      </c>
    </row>
    <row r="369" spans="1:5" x14ac:dyDescent="0.25">
      <c r="A369" s="5" t="s">
        <v>5607</v>
      </c>
      <c r="B369" s="5" t="s">
        <v>740</v>
      </c>
      <c r="C369" t="s">
        <v>741</v>
      </c>
      <c r="D369" s="8">
        <v>3.0519957345307629E-4</v>
      </c>
      <c r="E369" s="7" t="s">
        <v>9</v>
      </c>
    </row>
    <row r="370" spans="1:5" x14ac:dyDescent="0.25">
      <c r="A370" s="5" t="s">
        <v>5097</v>
      </c>
      <c r="B370" s="5" t="s">
        <v>197</v>
      </c>
      <c r="C370" t="s">
        <v>198</v>
      </c>
      <c r="D370" s="8">
        <v>3.0462957424970719E-4</v>
      </c>
      <c r="E370" s="7" t="s">
        <v>9</v>
      </c>
    </row>
    <row r="371" spans="1:5" x14ac:dyDescent="0.25">
      <c r="A371" s="5" t="s">
        <v>5191</v>
      </c>
      <c r="B371" s="5" t="s">
        <v>1573</v>
      </c>
      <c r="C371" t="s">
        <v>1574</v>
      </c>
      <c r="D371" s="8">
        <v>3.0254957715671114E-4</v>
      </c>
      <c r="E371" s="7" t="s">
        <v>9</v>
      </c>
    </row>
    <row r="372" spans="1:5" x14ac:dyDescent="0.25">
      <c r="A372" s="5" t="s">
        <v>5624</v>
      </c>
      <c r="B372" s="5" t="s">
        <v>5625</v>
      </c>
      <c r="C372" t="s">
        <v>5626</v>
      </c>
      <c r="D372" s="8">
        <v>3.002995803013067E-4</v>
      </c>
      <c r="E372" s="7" t="s">
        <v>9</v>
      </c>
    </row>
    <row r="373" spans="1:5" x14ac:dyDescent="0.25">
      <c r="A373" s="5" t="s">
        <v>5247</v>
      </c>
      <c r="B373" s="5" t="s">
        <v>211</v>
      </c>
      <c r="C373" t="s">
        <v>212</v>
      </c>
      <c r="D373" s="8">
        <v>2.964895856261553E-4</v>
      </c>
      <c r="E373" s="7" t="s">
        <v>9</v>
      </c>
    </row>
    <row r="374" spans="1:5" x14ac:dyDescent="0.25">
      <c r="A374" s="5" t="s">
        <v>5669</v>
      </c>
      <c r="B374" s="5" t="s">
        <v>928</v>
      </c>
      <c r="C374" t="s">
        <v>929</v>
      </c>
      <c r="D374" s="8">
        <v>2.9632958584977095E-4</v>
      </c>
      <c r="E374" s="7" t="s">
        <v>9</v>
      </c>
    </row>
    <row r="375" spans="1:5" x14ac:dyDescent="0.25">
      <c r="A375" s="5" t="s">
        <v>5574</v>
      </c>
      <c r="B375" s="5" t="s">
        <v>4339</v>
      </c>
      <c r="C375" t="s">
        <v>4340</v>
      </c>
      <c r="D375" s="8">
        <v>2.9199959190137051E-4</v>
      </c>
      <c r="E375" s="7" t="s">
        <v>9</v>
      </c>
    </row>
    <row r="376" spans="1:5" x14ac:dyDescent="0.25">
      <c r="A376" s="5" t="s">
        <v>6856</v>
      </c>
      <c r="B376" s="5" t="s">
        <v>6857</v>
      </c>
      <c r="C376" t="s">
        <v>6858</v>
      </c>
      <c r="D376" s="8">
        <v>2.9046959403969549E-4</v>
      </c>
      <c r="E376" s="7" t="s">
        <v>9</v>
      </c>
    </row>
    <row r="377" spans="1:5" x14ac:dyDescent="0.25">
      <c r="A377" s="5" t="s">
        <v>5080</v>
      </c>
      <c r="B377" s="5" t="s">
        <v>3869</v>
      </c>
      <c r="C377" t="s">
        <v>3870</v>
      </c>
      <c r="D377" s="8">
        <v>2.8626959990960731E-4</v>
      </c>
      <c r="E377" s="7" t="s">
        <v>9</v>
      </c>
    </row>
    <row r="378" spans="1:5" x14ac:dyDescent="0.25">
      <c r="A378" s="5" t="s">
        <v>5129</v>
      </c>
      <c r="B378" s="5" t="s">
        <v>1637</v>
      </c>
      <c r="C378" t="s">
        <v>1638</v>
      </c>
      <c r="D378" s="8">
        <v>2.8428960267685142E-4</v>
      </c>
      <c r="E378" s="7" t="s">
        <v>9</v>
      </c>
    </row>
    <row r="379" spans="1:5" x14ac:dyDescent="0.25">
      <c r="A379" s="5" t="s">
        <v>5640</v>
      </c>
      <c r="B379" s="5" t="s">
        <v>3905</v>
      </c>
      <c r="C379" t="s">
        <v>3906</v>
      </c>
      <c r="D379" s="8">
        <v>2.8216960563975929E-4</v>
      </c>
      <c r="E379" s="7" t="s">
        <v>9</v>
      </c>
    </row>
    <row r="380" spans="1:5" x14ac:dyDescent="0.25">
      <c r="A380" s="5" t="s">
        <v>5639</v>
      </c>
      <c r="B380" s="5" t="s">
        <v>4131</v>
      </c>
      <c r="C380" t="s">
        <v>4132</v>
      </c>
      <c r="D380" s="8">
        <v>2.7829961104846375E-4</v>
      </c>
      <c r="E380" s="7" t="s">
        <v>9</v>
      </c>
    </row>
    <row r="381" spans="1:5" x14ac:dyDescent="0.25">
      <c r="A381" s="5" t="s">
        <v>5646</v>
      </c>
      <c r="B381" s="5" t="s">
        <v>4044</v>
      </c>
      <c r="C381" t="s">
        <v>4045</v>
      </c>
      <c r="D381" s="8">
        <v>2.7749961216654224E-4</v>
      </c>
      <c r="E381" s="7" t="s">
        <v>9</v>
      </c>
    </row>
    <row r="382" spans="1:5" x14ac:dyDescent="0.25">
      <c r="A382" s="5" t="s">
        <v>5724</v>
      </c>
      <c r="B382" s="5" t="s">
        <v>4080</v>
      </c>
      <c r="C382" t="s">
        <v>4081</v>
      </c>
      <c r="D382" s="8">
        <v>2.7534961517137801E-4</v>
      </c>
      <c r="E382" s="7" t="s">
        <v>9</v>
      </c>
    </row>
    <row r="383" spans="1:5" x14ac:dyDescent="0.25">
      <c r="A383" s="5" t="s">
        <v>5627</v>
      </c>
      <c r="B383" s="5" t="s">
        <v>1168</v>
      </c>
      <c r="C383" t="s">
        <v>1169</v>
      </c>
      <c r="D383" s="8">
        <v>2.7457961624752854E-4</v>
      </c>
      <c r="E383" s="7" t="s">
        <v>9</v>
      </c>
    </row>
    <row r="384" spans="1:5" x14ac:dyDescent="0.25">
      <c r="A384" s="5" t="s">
        <v>10328</v>
      </c>
      <c r="B384" s="5" t="s">
        <v>10329</v>
      </c>
      <c r="C384" t="s">
        <v>10330</v>
      </c>
      <c r="D384" s="8">
        <v>2.7361961758922267E-4</v>
      </c>
      <c r="E384" s="7" t="s">
        <v>10</v>
      </c>
    </row>
    <row r="385" spans="1:5" x14ac:dyDescent="0.25">
      <c r="A385" s="5" t="s">
        <v>5753</v>
      </c>
      <c r="B385" s="5" t="s">
        <v>5754</v>
      </c>
      <c r="C385" t="s">
        <v>5755</v>
      </c>
      <c r="D385" s="8">
        <v>2.7340961788271825E-4</v>
      </c>
      <c r="E385" s="7" t="s">
        <v>9</v>
      </c>
    </row>
    <row r="386" spans="1:5" x14ac:dyDescent="0.25">
      <c r="A386" s="5" t="s">
        <v>5285</v>
      </c>
      <c r="B386" s="5" t="s">
        <v>140</v>
      </c>
      <c r="C386" t="s">
        <v>141</v>
      </c>
      <c r="D386" s="8">
        <v>2.7235961935019614E-4</v>
      </c>
      <c r="E386" s="7" t="s">
        <v>9</v>
      </c>
    </row>
    <row r="387" spans="1:5" x14ac:dyDescent="0.25">
      <c r="A387" s="5" t="s">
        <v>5189</v>
      </c>
      <c r="B387" s="5" t="s">
        <v>4539</v>
      </c>
      <c r="C387" t="s">
        <v>4540</v>
      </c>
      <c r="D387" s="8">
        <v>2.7227961946200404E-4</v>
      </c>
      <c r="E387" s="7" t="s">
        <v>10</v>
      </c>
    </row>
    <row r="388" spans="1:5" x14ac:dyDescent="0.25">
      <c r="A388" s="5" t="s">
        <v>5768</v>
      </c>
      <c r="B388" s="5" t="s">
        <v>5769</v>
      </c>
      <c r="C388" t="s">
        <v>5770</v>
      </c>
      <c r="D388" s="8">
        <v>2.7210961969959565E-4</v>
      </c>
      <c r="E388" s="7" t="s">
        <v>9</v>
      </c>
    </row>
    <row r="389" spans="1:5" x14ac:dyDescent="0.25">
      <c r="A389" s="5" t="s">
        <v>5642</v>
      </c>
      <c r="B389" s="5" t="s">
        <v>5643</v>
      </c>
      <c r="C389" t="s">
        <v>5644</v>
      </c>
      <c r="D389" s="8">
        <v>2.7187962002104323E-4</v>
      </c>
      <c r="E389" s="7" t="s">
        <v>9</v>
      </c>
    </row>
    <row r="390" spans="1:5" x14ac:dyDescent="0.25">
      <c r="A390" s="5" t="s">
        <v>5641</v>
      </c>
      <c r="B390" s="5" t="s">
        <v>3793</v>
      </c>
      <c r="C390" t="s">
        <v>3794</v>
      </c>
      <c r="D390" s="8">
        <v>2.6948962336130255E-4</v>
      </c>
      <c r="E390" s="7" t="s">
        <v>9</v>
      </c>
    </row>
    <row r="391" spans="1:5" x14ac:dyDescent="0.25">
      <c r="A391" s="5" t="s">
        <v>5788</v>
      </c>
      <c r="B391" s="5" t="s">
        <v>5789</v>
      </c>
      <c r="C391" t="s">
        <v>5790</v>
      </c>
      <c r="D391" s="8">
        <v>2.6872962442347711E-4</v>
      </c>
      <c r="E391" s="7" t="s">
        <v>9</v>
      </c>
    </row>
    <row r="392" spans="1:5" x14ac:dyDescent="0.25">
      <c r="A392" s="5" t="s">
        <v>5274</v>
      </c>
      <c r="B392" s="5" t="s">
        <v>4400</v>
      </c>
      <c r="C392" t="s">
        <v>4401</v>
      </c>
      <c r="D392" s="8">
        <v>2.680296254017957E-4</v>
      </c>
      <c r="E392" s="7" t="s">
        <v>10</v>
      </c>
    </row>
    <row r="393" spans="1:5" x14ac:dyDescent="0.25">
      <c r="A393" s="5" t="s">
        <v>5664</v>
      </c>
      <c r="B393" s="5" t="s">
        <v>3559</v>
      </c>
      <c r="C393" t="s">
        <v>3560</v>
      </c>
      <c r="D393" s="8">
        <v>2.678396256673393E-4</v>
      </c>
      <c r="E393" s="7" t="s">
        <v>9</v>
      </c>
    </row>
    <row r="394" spans="1:5" x14ac:dyDescent="0.25">
      <c r="A394" s="5" t="s">
        <v>5648</v>
      </c>
      <c r="B394" s="5" t="s">
        <v>1083</v>
      </c>
      <c r="C394" t="s">
        <v>1084</v>
      </c>
      <c r="D394" s="8">
        <v>2.6695962689722564E-4</v>
      </c>
      <c r="E394" s="7" t="s">
        <v>9</v>
      </c>
    </row>
    <row r="395" spans="1:5" x14ac:dyDescent="0.25">
      <c r="A395" s="5" t="s">
        <v>5102</v>
      </c>
      <c r="B395" s="5" t="s">
        <v>5103</v>
      </c>
      <c r="C395" t="s">
        <v>5104</v>
      </c>
      <c r="D395" s="8">
        <v>2.6318963216617026E-4</v>
      </c>
      <c r="E395" s="7" t="s">
        <v>9</v>
      </c>
    </row>
    <row r="396" spans="1:5" x14ac:dyDescent="0.25">
      <c r="A396" s="5" t="s">
        <v>5056</v>
      </c>
      <c r="B396" s="5" t="s">
        <v>3529</v>
      </c>
      <c r="C396" t="s">
        <v>3530</v>
      </c>
      <c r="D396" s="8">
        <v>2.6196963387123986E-4</v>
      </c>
      <c r="E396" s="7" t="s">
        <v>9</v>
      </c>
    </row>
    <row r="397" spans="1:5" x14ac:dyDescent="0.25">
      <c r="A397" s="5" t="s">
        <v>5013</v>
      </c>
      <c r="B397" s="5" t="s">
        <v>3779</v>
      </c>
      <c r="C397" t="s">
        <v>3780</v>
      </c>
      <c r="D397" s="8">
        <v>2.596796370717394E-4</v>
      </c>
      <c r="E397" s="7" t="s">
        <v>9</v>
      </c>
    </row>
    <row r="398" spans="1:5" x14ac:dyDescent="0.25">
      <c r="A398" s="5" t="s">
        <v>7891</v>
      </c>
      <c r="B398" s="5" t="s">
        <v>179</v>
      </c>
      <c r="C398" t="s">
        <v>180</v>
      </c>
      <c r="D398" s="8">
        <v>2.5858963859512127E-4</v>
      </c>
      <c r="E398" s="7" t="s">
        <v>10</v>
      </c>
    </row>
    <row r="399" spans="1:5" x14ac:dyDescent="0.25">
      <c r="A399" s="5" t="s">
        <v>6611</v>
      </c>
      <c r="B399" s="5" t="s">
        <v>4326</v>
      </c>
      <c r="C399" t="s">
        <v>4327</v>
      </c>
      <c r="D399" s="8">
        <v>2.5841963883271293E-4</v>
      </c>
      <c r="E399" s="7" t="s">
        <v>9</v>
      </c>
    </row>
    <row r="400" spans="1:5" x14ac:dyDescent="0.25">
      <c r="A400" s="5" t="s">
        <v>5197</v>
      </c>
      <c r="B400" s="5" t="s">
        <v>5198</v>
      </c>
      <c r="C400" t="s">
        <v>5199</v>
      </c>
      <c r="D400" s="8">
        <v>2.5816963918211245E-4</v>
      </c>
      <c r="E400" s="7" t="s">
        <v>9</v>
      </c>
    </row>
    <row r="401" spans="1:5" x14ac:dyDescent="0.25">
      <c r="A401" s="5" t="s">
        <v>5661</v>
      </c>
      <c r="B401" s="5" t="s">
        <v>5662</v>
      </c>
      <c r="C401" t="s">
        <v>5663</v>
      </c>
      <c r="D401" s="8">
        <v>2.5605964213104435E-4</v>
      </c>
      <c r="E401" s="7" t="s">
        <v>9</v>
      </c>
    </row>
    <row r="402" spans="1:5" x14ac:dyDescent="0.25">
      <c r="A402" s="5" t="s">
        <v>5660</v>
      </c>
      <c r="B402" s="5" t="s">
        <v>4143</v>
      </c>
      <c r="C402" t="s">
        <v>4144</v>
      </c>
      <c r="D402" s="8">
        <v>2.5393964509395222E-4</v>
      </c>
      <c r="E402" s="7" t="s">
        <v>9</v>
      </c>
    </row>
    <row r="403" spans="1:5" x14ac:dyDescent="0.25">
      <c r="A403" s="5" t="s">
        <v>5599</v>
      </c>
      <c r="B403" s="5" t="s">
        <v>5600</v>
      </c>
      <c r="C403" t="s">
        <v>5601</v>
      </c>
      <c r="D403" s="8">
        <v>2.5144964857397133E-4</v>
      </c>
      <c r="E403" s="7" t="s">
        <v>9</v>
      </c>
    </row>
    <row r="404" spans="1:5" x14ac:dyDescent="0.25">
      <c r="A404" s="5" t="s">
        <v>5684</v>
      </c>
      <c r="B404" s="5" t="s">
        <v>4261</v>
      </c>
      <c r="C404" t="s">
        <v>4262</v>
      </c>
      <c r="D404" s="8">
        <v>2.485996525571258E-4</v>
      </c>
      <c r="E404" s="7" t="s">
        <v>9</v>
      </c>
    </row>
    <row r="405" spans="1:5" x14ac:dyDescent="0.25">
      <c r="A405" s="5" t="s">
        <v>5705</v>
      </c>
      <c r="B405" s="5" t="s">
        <v>3378</v>
      </c>
      <c r="C405" t="s">
        <v>3379</v>
      </c>
      <c r="D405" s="8">
        <v>2.4546965693160764E-4</v>
      </c>
      <c r="E405" s="7" t="s">
        <v>9</v>
      </c>
    </row>
    <row r="406" spans="1:5" x14ac:dyDescent="0.25">
      <c r="A406" s="5" t="s">
        <v>5879</v>
      </c>
      <c r="B406" s="5" t="s">
        <v>4077</v>
      </c>
      <c r="C406" t="s">
        <v>4078</v>
      </c>
      <c r="D406" s="8">
        <v>2.4537965705739146E-4</v>
      </c>
      <c r="E406" s="7" t="s">
        <v>9</v>
      </c>
    </row>
    <row r="407" spans="1:5" x14ac:dyDescent="0.25">
      <c r="A407" s="5" t="s">
        <v>6032</v>
      </c>
      <c r="B407" s="5" t="s">
        <v>1661</v>
      </c>
      <c r="C407" t="s">
        <v>1662</v>
      </c>
      <c r="D407" s="8">
        <v>2.4453965823137386E-4</v>
      </c>
      <c r="E407" s="7" t="s">
        <v>9</v>
      </c>
    </row>
    <row r="408" spans="1:5" x14ac:dyDescent="0.25">
      <c r="A408" s="5" t="s">
        <v>5697</v>
      </c>
      <c r="B408" s="5" t="s">
        <v>3093</v>
      </c>
      <c r="C408" t="s">
        <v>3094</v>
      </c>
      <c r="D408" s="8">
        <v>2.444896583012537E-4</v>
      </c>
      <c r="E408" s="7" t="s">
        <v>9</v>
      </c>
    </row>
    <row r="409" spans="1:5" x14ac:dyDescent="0.25">
      <c r="A409" s="5" t="s">
        <v>5691</v>
      </c>
      <c r="B409" s="5" t="s">
        <v>5692</v>
      </c>
      <c r="C409" t="s">
        <v>5693</v>
      </c>
      <c r="D409" s="8">
        <v>2.4433965851089343E-4</v>
      </c>
      <c r="E409" s="7" t="s">
        <v>9</v>
      </c>
    </row>
    <row r="410" spans="1:5" x14ac:dyDescent="0.25">
      <c r="A410" s="5" t="s">
        <v>7850</v>
      </c>
      <c r="B410" s="5" t="s">
        <v>1320</v>
      </c>
      <c r="C410" t="s">
        <v>1321</v>
      </c>
      <c r="D410" s="8">
        <v>2.4392965908390861E-4</v>
      </c>
      <c r="E410" s="7" t="s">
        <v>10</v>
      </c>
    </row>
    <row r="411" spans="1:5" x14ac:dyDescent="0.25">
      <c r="A411" s="5" t="s">
        <v>5145</v>
      </c>
      <c r="B411" s="5" t="s">
        <v>887</v>
      </c>
      <c r="C411" t="s">
        <v>888</v>
      </c>
      <c r="D411" s="8">
        <v>2.4392965908390861E-4</v>
      </c>
      <c r="E411" s="7" t="s">
        <v>9</v>
      </c>
    </row>
    <row r="412" spans="1:5" x14ac:dyDescent="0.25">
      <c r="A412" s="5" t="s">
        <v>5675</v>
      </c>
      <c r="B412" s="5" t="s">
        <v>5676</v>
      </c>
      <c r="C412" t="s">
        <v>5677</v>
      </c>
      <c r="D412" s="8">
        <v>2.4348965969885175E-4</v>
      </c>
      <c r="E412" s="7" t="s">
        <v>9</v>
      </c>
    </row>
    <row r="413" spans="1:5" x14ac:dyDescent="0.25">
      <c r="A413" s="5" t="s">
        <v>5869</v>
      </c>
      <c r="B413" s="5" t="s">
        <v>5870</v>
      </c>
      <c r="C413" t="s">
        <v>5871</v>
      </c>
      <c r="D413" s="8">
        <v>2.4338965983861156E-4</v>
      </c>
      <c r="E413" s="7" t="s">
        <v>9</v>
      </c>
    </row>
    <row r="414" spans="1:5" x14ac:dyDescent="0.25">
      <c r="A414" s="5" t="s">
        <v>5059</v>
      </c>
      <c r="B414" s="5" t="s">
        <v>167</v>
      </c>
      <c r="C414" t="s">
        <v>168</v>
      </c>
      <c r="D414" s="8">
        <v>2.4235966127813754E-4</v>
      </c>
      <c r="E414" s="7" t="s">
        <v>9</v>
      </c>
    </row>
    <row r="415" spans="1:5" x14ac:dyDescent="0.25">
      <c r="A415" s="5" t="s">
        <v>5706</v>
      </c>
      <c r="B415" s="5" t="s">
        <v>5707</v>
      </c>
      <c r="C415" t="s">
        <v>5708</v>
      </c>
      <c r="D415" s="8">
        <v>2.4145966253597581E-4</v>
      </c>
      <c r="E415" s="7" t="s">
        <v>9</v>
      </c>
    </row>
    <row r="416" spans="1:5" x14ac:dyDescent="0.25">
      <c r="A416" s="5" t="s">
        <v>5000</v>
      </c>
      <c r="B416" s="5" t="s">
        <v>2949</v>
      </c>
      <c r="C416" t="s">
        <v>2950</v>
      </c>
      <c r="D416" s="8">
        <v>2.4100966316489492E-4</v>
      </c>
      <c r="E416" s="7" t="s">
        <v>9</v>
      </c>
    </row>
    <row r="417" spans="1:5" x14ac:dyDescent="0.25">
      <c r="A417" s="5" t="s">
        <v>5699</v>
      </c>
      <c r="B417" s="5" t="s">
        <v>5700</v>
      </c>
      <c r="C417" t="s">
        <v>5701</v>
      </c>
      <c r="D417" s="8">
        <v>2.409496632487508E-4</v>
      </c>
      <c r="E417" s="7" t="s">
        <v>9</v>
      </c>
    </row>
    <row r="418" spans="1:5" x14ac:dyDescent="0.25">
      <c r="A418" s="5" t="s">
        <v>5765</v>
      </c>
      <c r="B418" s="5" t="s">
        <v>5766</v>
      </c>
      <c r="C418" t="s">
        <v>5767</v>
      </c>
      <c r="D418" s="8">
        <v>2.4001966454851697E-4</v>
      </c>
      <c r="E418" s="7" t="s">
        <v>9</v>
      </c>
    </row>
    <row r="419" spans="1:5" x14ac:dyDescent="0.25">
      <c r="A419" s="5" t="s">
        <v>5688</v>
      </c>
      <c r="B419" s="5" t="s">
        <v>5689</v>
      </c>
      <c r="C419" t="s">
        <v>5690</v>
      </c>
      <c r="D419" s="8">
        <v>2.3975966491189245E-4</v>
      </c>
      <c r="E419" s="7" t="s">
        <v>9</v>
      </c>
    </row>
    <row r="420" spans="1:5" x14ac:dyDescent="0.25">
      <c r="A420" s="5" t="s">
        <v>5702</v>
      </c>
      <c r="B420" s="5" t="s">
        <v>5703</v>
      </c>
      <c r="C420" t="s">
        <v>5704</v>
      </c>
      <c r="D420" s="8">
        <v>2.3789966751142484E-4</v>
      </c>
      <c r="E420" s="7" t="s">
        <v>9</v>
      </c>
    </row>
    <row r="421" spans="1:5" x14ac:dyDescent="0.25">
      <c r="A421" s="5" t="s">
        <v>5657</v>
      </c>
      <c r="B421" s="5" t="s">
        <v>5658</v>
      </c>
      <c r="C421" t="s">
        <v>5659</v>
      </c>
      <c r="D421" s="8">
        <v>2.3783966759528073E-4</v>
      </c>
      <c r="E421" s="7" t="s">
        <v>9</v>
      </c>
    </row>
    <row r="422" spans="1:5" x14ac:dyDescent="0.25">
      <c r="A422" s="5" t="s">
        <v>5324</v>
      </c>
      <c r="B422" s="5" t="s">
        <v>266</v>
      </c>
      <c r="C422" t="s">
        <v>267</v>
      </c>
      <c r="D422" s="8">
        <v>2.3699966876926306E-4</v>
      </c>
      <c r="E422" s="7" t="s">
        <v>9</v>
      </c>
    </row>
    <row r="423" spans="1:5" x14ac:dyDescent="0.25">
      <c r="A423" s="5" t="s">
        <v>5211</v>
      </c>
      <c r="B423" s="5" t="s">
        <v>5212</v>
      </c>
      <c r="C423" t="s">
        <v>5213</v>
      </c>
      <c r="D423" s="8">
        <v>2.3666966923047042E-4</v>
      </c>
      <c r="E423" s="7" t="s">
        <v>9</v>
      </c>
    </row>
    <row r="424" spans="1:5" x14ac:dyDescent="0.25">
      <c r="A424" s="5" t="s">
        <v>5621</v>
      </c>
      <c r="B424" s="5" t="s">
        <v>1312</v>
      </c>
      <c r="C424" t="s">
        <v>1313</v>
      </c>
      <c r="D424" s="8">
        <v>2.3423967262663369E-4</v>
      </c>
      <c r="E424" s="7" t="s">
        <v>9</v>
      </c>
    </row>
    <row r="425" spans="1:5" x14ac:dyDescent="0.25">
      <c r="A425" s="5" t="s">
        <v>5698</v>
      </c>
      <c r="B425" s="5" t="s">
        <v>1362</v>
      </c>
      <c r="C425" t="s">
        <v>1363</v>
      </c>
      <c r="D425" s="8">
        <v>2.3399967296205721E-4</v>
      </c>
      <c r="E425" s="7" t="s">
        <v>9</v>
      </c>
    </row>
    <row r="426" spans="1:5" x14ac:dyDescent="0.25">
      <c r="A426" s="5" t="s">
        <v>5650</v>
      </c>
      <c r="B426" s="5" t="s">
        <v>5651</v>
      </c>
      <c r="C426" t="s">
        <v>5652</v>
      </c>
      <c r="D426" s="8">
        <v>2.3355967357700037E-4</v>
      </c>
      <c r="E426" s="7" t="s">
        <v>9</v>
      </c>
    </row>
    <row r="427" spans="1:5" x14ac:dyDescent="0.25">
      <c r="A427" s="5" t="s">
        <v>5678</v>
      </c>
      <c r="B427" s="5" t="s">
        <v>5679</v>
      </c>
      <c r="C427" t="s">
        <v>5680</v>
      </c>
      <c r="D427" s="8">
        <v>2.3342967375868809E-4</v>
      </c>
      <c r="E427" s="7" t="s">
        <v>9</v>
      </c>
    </row>
    <row r="428" spans="1:5" x14ac:dyDescent="0.25">
      <c r="A428" s="5" t="s">
        <v>5759</v>
      </c>
      <c r="B428" s="5" t="s">
        <v>3342</v>
      </c>
      <c r="C428" t="s">
        <v>3343</v>
      </c>
      <c r="D428" s="8">
        <v>2.3230967532399791E-4</v>
      </c>
      <c r="E428" s="7" t="s">
        <v>9</v>
      </c>
    </row>
    <row r="429" spans="1:5" x14ac:dyDescent="0.25">
      <c r="A429" s="5" t="s">
        <v>5723</v>
      </c>
      <c r="B429" s="5" t="s">
        <v>1365</v>
      </c>
      <c r="C429" t="s">
        <v>1366</v>
      </c>
      <c r="D429" s="8">
        <v>2.3220967546375772E-4</v>
      </c>
      <c r="E429" s="7" t="s">
        <v>9</v>
      </c>
    </row>
    <row r="430" spans="1:5" x14ac:dyDescent="0.25">
      <c r="A430" s="5" t="s">
        <v>5844</v>
      </c>
      <c r="B430" s="5" t="s">
        <v>5845</v>
      </c>
      <c r="C430" t="s">
        <v>5846</v>
      </c>
      <c r="D430" s="8">
        <v>2.3151967642810037E-4</v>
      </c>
      <c r="E430" s="7" t="s">
        <v>9</v>
      </c>
    </row>
    <row r="431" spans="1:5" x14ac:dyDescent="0.25">
      <c r="A431" s="5" t="s">
        <v>5681</v>
      </c>
      <c r="B431" s="5" t="s">
        <v>5682</v>
      </c>
      <c r="C431" t="s">
        <v>5683</v>
      </c>
      <c r="D431" s="8">
        <v>2.31329676693644E-4</v>
      </c>
      <c r="E431" s="7" t="s">
        <v>9</v>
      </c>
    </row>
    <row r="432" spans="1:5" x14ac:dyDescent="0.25">
      <c r="A432" s="5" t="s">
        <v>5744</v>
      </c>
      <c r="B432" s="5" t="s">
        <v>1348</v>
      </c>
      <c r="C432" t="s">
        <v>1349</v>
      </c>
      <c r="D432" s="8">
        <v>2.2992967865028126E-4</v>
      </c>
      <c r="E432" s="7" t="s">
        <v>9</v>
      </c>
    </row>
    <row r="433" spans="1:5" x14ac:dyDescent="0.25">
      <c r="A433" s="5" t="s">
        <v>5856</v>
      </c>
      <c r="B433" s="5" t="s">
        <v>5857</v>
      </c>
      <c r="C433" t="s">
        <v>5858</v>
      </c>
      <c r="D433" s="8">
        <v>2.2949967925124843E-4</v>
      </c>
      <c r="E433" s="7" t="s">
        <v>9</v>
      </c>
    </row>
    <row r="434" spans="1:5" x14ac:dyDescent="0.25">
      <c r="A434" s="5" t="s">
        <v>5618</v>
      </c>
      <c r="B434" s="5" t="s">
        <v>5619</v>
      </c>
      <c r="C434" t="s">
        <v>5620</v>
      </c>
      <c r="D434" s="8">
        <v>2.2922967962859991E-4</v>
      </c>
      <c r="E434" s="7" t="s">
        <v>9</v>
      </c>
    </row>
    <row r="435" spans="1:5" x14ac:dyDescent="0.25">
      <c r="A435" s="5" t="s">
        <v>5037</v>
      </c>
      <c r="B435" s="5" t="s">
        <v>3213</v>
      </c>
      <c r="C435" t="s">
        <v>3214</v>
      </c>
      <c r="D435" s="8">
        <v>2.2893968003390332E-4</v>
      </c>
      <c r="E435" s="7" t="s">
        <v>9</v>
      </c>
    </row>
    <row r="436" spans="1:5" x14ac:dyDescent="0.25">
      <c r="A436" s="5" t="s">
        <v>5020</v>
      </c>
      <c r="B436" s="5" t="s">
        <v>1460</v>
      </c>
      <c r="C436" t="s">
        <v>1461</v>
      </c>
      <c r="D436" s="8">
        <v>2.2890968007583128E-4</v>
      </c>
      <c r="E436" s="7" t="s">
        <v>10</v>
      </c>
    </row>
    <row r="437" spans="1:5" x14ac:dyDescent="0.25">
      <c r="A437" s="5" t="s">
        <v>5010</v>
      </c>
      <c r="B437" s="5" t="s">
        <v>2846</v>
      </c>
      <c r="C437" t="s">
        <v>2847</v>
      </c>
      <c r="D437" s="8">
        <v>2.2830968091439008E-4</v>
      </c>
      <c r="E437" s="7" t="s">
        <v>9</v>
      </c>
    </row>
    <row r="438" spans="1:5" x14ac:dyDescent="0.25">
      <c r="A438" s="5" t="s">
        <v>5730</v>
      </c>
      <c r="B438" s="5" t="s">
        <v>5731</v>
      </c>
      <c r="C438" t="s">
        <v>5732</v>
      </c>
      <c r="D438" s="8">
        <v>2.2655968336018664E-4</v>
      </c>
      <c r="E438" s="7" t="s">
        <v>9</v>
      </c>
    </row>
    <row r="439" spans="1:5" x14ac:dyDescent="0.25">
      <c r="A439" s="5" t="s">
        <v>5222</v>
      </c>
      <c r="B439" s="5" t="s">
        <v>3811</v>
      </c>
      <c r="C439" t="s">
        <v>3812</v>
      </c>
      <c r="D439" s="8">
        <v>2.2628968373753815E-4</v>
      </c>
      <c r="E439" s="7" t="s">
        <v>9</v>
      </c>
    </row>
    <row r="440" spans="1:5" x14ac:dyDescent="0.25">
      <c r="A440" s="5" t="s">
        <v>5654</v>
      </c>
      <c r="B440" s="5" t="s">
        <v>5655</v>
      </c>
      <c r="C440" t="s">
        <v>5656</v>
      </c>
      <c r="D440" s="8">
        <v>2.2497968556839157E-4</v>
      </c>
      <c r="E440" s="7" t="s">
        <v>9</v>
      </c>
    </row>
    <row r="441" spans="1:5" x14ac:dyDescent="0.25">
      <c r="A441" s="5" t="s">
        <v>5612</v>
      </c>
      <c r="B441" s="5" t="s">
        <v>5613</v>
      </c>
      <c r="C441" t="s">
        <v>5614</v>
      </c>
      <c r="D441" s="8">
        <v>2.2400968692406166E-4</v>
      </c>
      <c r="E441" s="7" t="s">
        <v>9</v>
      </c>
    </row>
    <row r="442" spans="1:5" x14ac:dyDescent="0.25">
      <c r="A442" s="5" t="s">
        <v>5075</v>
      </c>
      <c r="B442" s="5" t="s">
        <v>3102</v>
      </c>
      <c r="C442" t="s">
        <v>3103</v>
      </c>
      <c r="D442" s="8">
        <v>2.2315968811202001E-4</v>
      </c>
      <c r="E442" s="7" t="s">
        <v>9</v>
      </c>
    </row>
    <row r="443" spans="1:5" x14ac:dyDescent="0.25">
      <c r="A443" s="5" t="s">
        <v>4974</v>
      </c>
      <c r="B443" s="5" t="s">
        <v>35</v>
      </c>
      <c r="C443" t="s">
        <v>36</v>
      </c>
      <c r="D443" s="8">
        <v>2.2165969020841709E-4</v>
      </c>
      <c r="E443" s="7" t="s">
        <v>9</v>
      </c>
    </row>
    <row r="444" spans="1:5" x14ac:dyDescent="0.25">
      <c r="A444" s="5" t="s">
        <v>5709</v>
      </c>
      <c r="B444" s="5" t="s">
        <v>5710</v>
      </c>
      <c r="C444" t="s">
        <v>5711</v>
      </c>
      <c r="D444" s="8">
        <v>2.2050969181565484E-4</v>
      </c>
      <c r="E444" s="7" t="s">
        <v>9</v>
      </c>
    </row>
    <row r="445" spans="1:5" x14ac:dyDescent="0.25">
      <c r="A445" s="5" t="s">
        <v>5733</v>
      </c>
      <c r="B445" s="5" t="s">
        <v>1124</v>
      </c>
      <c r="C445" t="s">
        <v>1125</v>
      </c>
      <c r="D445" s="8">
        <v>2.1981969277999749E-4</v>
      </c>
      <c r="E445" s="7" t="s">
        <v>9</v>
      </c>
    </row>
    <row r="446" spans="1:5" x14ac:dyDescent="0.25">
      <c r="A446" s="5" t="s">
        <v>4986</v>
      </c>
      <c r="B446" s="5" t="s">
        <v>3648</v>
      </c>
      <c r="C446" t="s">
        <v>3649</v>
      </c>
      <c r="D446" s="8">
        <v>2.192596935626524E-4</v>
      </c>
      <c r="E446" s="7" t="s">
        <v>9</v>
      </c>
    </row>
    <row r="447" spans="1:5" x14ac:dyDescent="0.25">
      <c r="A447" s="5" t="s">
        <v>6473</v>
      </c>
      <c r="B447" s="5" t="s">
        <v>10331</v>
      </c>
      <c r="C447" t="s">
        <v>6474</v>
      </c>
      <c r="D447" s="8">
        <v>2.1797969535157789E-4</v>
      </c>
      <c r="E447" s="7" t="s">
        <v>9</v>
      </c>
    </row>
    <row r="448" spans="1:5" x14ac:dyDescent="0.25">
      <c r="A448" s="5" t="s">
        <v>5338</v>
      </c>
      <c r="B448" s="5" t="s">
        <v>3481</v>
      </c>
      <c r="C448" t="s">
        <v>3482</v>
      </c>
      <c r="D448" s="8">
        <v>2.1445970027112303E-4</v>
      </c>
      <c r="E448" s="7" t="s">
        <v>9</v>
      </c>
    </row>
    <row r="449" spans="1:5" x14ac:dyDescent="0.25">
      <c r="A449" s="5" t="s">
        <v>5741</v>
      </c>
      <c r="B449" s="5" t="s">
        <v>5742</v>
      </c>
      <c r="C449" t="s">
        <v>5743</v>
      </c>
      <c r="D449" s="8">
        <v>2.1425970055064263E-4</v>
      </c>
      <c r="E449" s="7" t="s">
        <v>9</v>
      </c>
    </row>
    <row r="450" spans="1:5" x14ac:dyDescent="0.25">
      <c r="A450" s="5" t="s">
        <v>5165</v>
      </c>
      <c r="B450" s="5" t="s">
        <v>4204</v>
      </c>
      <c r="C450" t="s">
        <v>4205</v>
      </c>
      <c r="D450" s="8">
        <v>2.1311970214390441E-4</v>
      </c>
      <c r="E450" s="7" t="s">
        <v>9</v>
      </c>
    </row>
    <row r="451" spans="1:5" x14ac:dyDescent="0.25">
      <c r="A451" s="5" t="s">
        <v>5071</v>
      </c>
      <c r="B451" s="5" t="s">
        <v>1468</v>
      </c>
      <c r="C451" t="s">
        <v>1469</v>
      </c>
      <c r="D451" s="8">
        <v>2.1287970247932796E-4</v>
      </c>
      <c r="E451" s="7" t="s">
        <v>9</v>
      </c>
    </row>
    <row r="452" spans="1:5" x14ac:dyDescent="0.25">
      <c r="A452" s="5" t="s">
        <v>5794</v>
      </c>
      <c r="B452" s="5" t="s">
        <v>5795</v>
      </c>
      <c r="C452" t="s">
        <v>5796</v>
      </c>
      <c r="D452" s="8">
        <v>2.1191970382102205E-4</v>
      </c>
      <c r="E452" s="7" t="s">
        <v>9</v>
      </c>
    </row>
    <row r="453" spans="1:5" x14ac:dyDescent="0.25">
      <c r="A453" s="5" t="s">
        <v>5263</v>
      </c>
      <c r="B453" s="5" t="s">
        <v>5264</v>
      </c>
      <c r="C453" t="s">
        <v>5265</v>
      </c>
      <c r="D453" s="8">
        <v>2.1138970456174904E-4</v>
      </c>
      <c r="E453" s="7" t="s">
        <v>9</v>
      </c>
    </row>
    <row r="454" spans="1:5" x14ac:dyDescent="0.25">
      <c r="A454" s="5" t="s">
        <v>5781</v>
      </c>
      <c r="B454" s="5" t="s">
        <v>2967</v>
      </c>
      <c r="C454" t="s">
        <v>2968</v>
      </c>
      <c r="D454" s="8">
        <v>2.0953970714730541E-4</v>
      </c>
      <c r="E454" s="7" t="s">
        <v>9</v>
      </c>
    </row>
    <row r="455" spans="1:5" x14ac:dyDescent="0.25">
      <c r="A455" s="5" t="s">
        <v>5201</v>
      </c>
      <c r="B455" s="5" t="s">
        <v>3580</v>
      </c>
      <c r="C455" t="s">
        <v>3581</v>
      </c>
      <c r="D455" s="8">
        <v>2.0935970739887307E-4</v>
      </c>
      <c r="E455" s="7" t="s">
        <v>9</v>
      </c>
    </row>
    <row r="456" spans="1:5" x14ac:dyDescent="0.25">
      <c r="A456" s="5" t="s">
        <v>5776</v>
      </c>
      <c r="B456" s="5" t="s">
        <v>1175</v>
      </c>
      <c r="C456" t="s">
        <v>1176</v>
      </c>
      <c r="D456" s="8">
        <v>2.0879970818152798E-4</v>
      </c>
      <c r="E456" s="7" t="s">
        <v>9</v>
      </c>
    </row>
    <row r="457" spans="1:5" x14ac:dyDescent="0.25">
      <c r="A457" s="5" t="s">
        <v>5313</v>
      </c>
      <c r="B457" s="5" t="s">
        <v>1423</v>
      </c>
      <c r="C457" t="s">
        <v>1424</v>
      </c>
      <c r="D457" s="8">
        <v>2.0862970841911964E-4</v>
      </c>
      <c r="E457" s="7" t="s">
        <v>9</v>
      </c>
    </row>
    <row r="458" spans="1:5" x14ac:dyDescent="0.25">
      <c r="A458" s="5" t="s">
        <v>6395</v>
      </c>
      <c r="B458" s="5" t="s">
        <v>6396</v>
      </c>
      <c r="C458" t="s">
        <v>6397</v>
      </c>
      <c r="D458" s="8">
        <v>2.0704971062732454E-4</v>
      </c>
      <c r="E458" s="7" t="s">
        <v>9</v>
      </c>
    </row>
    <row r="459" spans="1:5" x14ac:dyDescent="0.25">
      <c r="A459" s="5" t="s">
        <v>5310</v>
      </c>
      <c r="B459" s="5" t="s">
        <v>3878</v>
      </c>
      <c r="C459" t="s">
        <v>3879</v>
      </c>
      <c r="D459" s="8">
        <v>2.0636971157769122E-4</v>
      </c>
      <c r="E459" s="7" t="s">
        <v>9</v>
      </c>
    </row>
    <row r="460" spans="1:5" x14ac:dyDescent="0.25">
      <c r="A460" s="5" t="s">
        <v>5668</v>
      </c>
      <c r="B460" s="5" t="s">
        <v>1387</v>
      </c>
      <c r="C460" t="s">
        <v>1388</v>
      </c>
      <c r="D460" s="8">
        <v>2.0598971210877848E-4</v>
      </c>
      <c r="E460" s="7" t="s">
        <v>9</v>
      </c>
    </row>
    <row r="461" spans="1:5" x14ac:dyDescent="0.25">
      <c r="A461" s="5" t="s">
        <v>5258</v>
      </c>
      <c r="B461" s="5" t="s">
        <v>3636</v>
      </c>
      <c r="C461" t="s">
        <v>3637</v>
      </c>
      <c r="D461" s="8">
        <v>2.0552971275167358E-4</v>
      </c>
      <c r="E461" s="7" t="s">
        <v>9</v>
      </c>
    </row>
    <row r="462" spans="1:5" x14ac:dyDescent="0.25">
      <c r="A462" s="5" t="s">
        <v>5843</v>
      </c>
      <c r="B462" s="5" t="s">
        <v>81</v>
      </c>
      <c r="C462" t="s">
        <v>82</v>
      </c>
      <c r="D462" s="8">
        <v>2.0526971311504906E-4</v>
      </c>
      <c r="E462" s="7" t="s">
        <v>9</v>
      </c>
    </row>
    <row r="463" spans="1:5" x14ac:dyDescent="0.25">
      <c r="A463" s="5" t="s">
        <v>5632</v>
      </c>
      <c r="B463" s="5" t="s">
        <v>5633</v>
      </c>
      <c r="C463" t="s">
        <v>5634</v>
      </c>
      <c r="D463" s="8">
        <v>2.0493971357625644E-4</v>
      </c>
      <c r="E463" s="7" t="s">
        <v>9</v>
      </c>
    </row>
    <row r="464" spans="1:5" x14ac:dyDescent="0.25">
      <c r="A464" s="5" t="s">
        <v>6557</v>
      </c>
      <c r="B464" s="5" t="s">
        <v>4184</v>
      </c>
      <c r="C464" t="s">
        <v>4185</v>
      </c>
      <c r="D464" s="8">
        <v>2.0470971389770399E-4</v>
      </c>
      <c r="E464" s="7" t="s">
        <v>9</v>
      </c>
    </row>
    <row r="465" spans="1:5" x14ac:dyDescent="0.25">
      <c r="A465" s="5" t="s">
        <v>5737</v>
      </c>
      <c r="B465" s="5" t="s">
        <v>4285</v>
      </c>
      <c r="C465" t="s">
        <v>4286</v>
      </c>
      <c r="D465" s="8">
        <v>2.0373971525337409E-4</v>
      </c>
      <c r="E465" s="7" t="s">
        <v>9</v>
      </c>
    </row>
    <row r="466" spans="1:5" x14ac:dyDescent="0.25">
      <c r="A466" s="5" t="s">
        <v>5019</v>
      </c>
      <c r="B466" s="5" t="s">
        <v>3294</v>
      </c>
      <c r="C466" t="s">
        <v>3295</v>
      </c>
      <c r="D466" s="8">
        <v>2.027197166789241E-4</v>
      </c>
      <c r="E466" s="7" t="s">
        <v>9</v>
      </c>
    </row>
    <row r="467" spans="1:5" x14ac:dyDescent="0.25">
      <c r="A467" s="5" t="s">
        <v>5068</v>
      </c>
      <c r="B467" s="5" t="s">
        <v>1247</v>
      </c>
      <c r="C467" t="s">
        <v>1248</v>
      </c>
      <c r="D467" s="8">
        <v>2.0034971999123146E-4</v>
      </c>
      <c r="E467" s="7" t="s">
        <v>9</v>
      </c>
    </row>
    <row r="468" spans="1:5" x14ac:dyDescent="0.25">
      <c r="A468" s="5" t="s">
        <v>5316</v>
      </c>
      <c r="B468" s="5" t="s">
        <v>4011</v>
      </c>
      <c r="C468" t="s">
        <v>4012</v>
      </c>
      <c r="D468" s="8">
        <v>2.000597203965349E-4</v>
      </c>
      <c r="E468" s="7" t="s">
        <v>9</v>
      </c>
    </row>
    <row r="469" spans="1:5" x14ac:dyDescent="0.25">
      <c r="A469" s="5" t="s">
        <v>5797</v>
      </c>
      <c r="B469" s="5" t="s">
        <v>5798</v>
      </c>
      <c r="C469" t="s">
        <v>5799</v>
      </c>
      <c r="D469" s="8">
        <v>1.9835972277245157E-4</v>
      </c>
      <c r="E469" s="7" t="s">
        <v>9</v>
      </c>
    </row>
    <row r="470" spans="1:5" x14ac:dyDescent="0.25">
      <c r="A470" s="5" t="s">
        <v>6003</v>
      </c>
      <c r="B470" s="5" t="s">
        <v>1326</v>
      </c>
      <c r="C470" t="s">
        <v>1327</v>
      </c>
      <c r="D470" s="8">
        <v>1.9809972313582707E-4</v>
      </c>
      <c r="E470" s="7" t="s">
        <v>9</v>
      </c>
    </row>
    <row r="471" spans="1:5" x14ac:dyDescent="0.25">
      <c r="A471" s="5" t="s">
        <v>5951</v>
      </c>
      <c r="B471" s="5" t="s">
        <v>3073</v>
      </c>
      <c r="C471" t="s">
        <v>3074</v>
      </c>
      <c r="D471" s="8">
        <v>1.9752972393245795E-4</v>
      </c>
      <c r="E471" s="7" t="s">
        <v>9</v>
      </c>
    </row>
    <row r="472" spans="1:5" x14ac:dyDescent="0.25">
      <c r="A472" s="5" t="s">
        <v>7146</v>
      </c>
      <c r="B472" s="5" t="s">
        <v>7147</v>
      </c>
      <c r="C472" t="s">
        <v>7148</v>
      </c>
      <c r="D472" s="8">
        <v>1.9746972401631384E-4</v>
      </c>
      <c r="E472" s="7" t="s">
        <v>9</v>
      </c>
    </row>
    <row r="473" spans="1:5" x14ac:dyDescent="0.25">
      <c r="A473" s="5" t="s">
        <v>7851</v>
      </c>
      <c r="B473" s="5" t="s">
        <v>7852</v>
      </c>
      <c r="C473" t="s">
        <v>7853</v>
      </c>
      <c r="D473" s="8">
        <v>1.945297281252521E-4</v>
      </c>
      <c r="E473" s="7" t="s">
        <v>10</v>
      </c>
    </row>
    <row r="474" spans="1:5" x14ac:dyDescent="0.25">
      <c r="A474" s="5" t="s">
        <v>5151</v>
      </c>
      <c r="B474" s="5" t="s">
        <v>1620</v>
      </c>
      <c r="C474" t="s">
        <v>1621</v>
      </c>
      <c r="D474" s="8">
        <v>1.9366972932718642E-4</v>
      </c>
      <c r="E474" s="7" t="s">
        <v>9</v>
      </c>
    </row>
    <row r="475" spans="1:5" x14ac:dyDescent="0.25">
      <c r="A475" s="5" t="s">
        <v>5085</v>
      </c>
      <c r="B475" s="5" t="s">
        <v>1129</v>
      </c>
      <c r="C475" t="s">
        <v>1130</v>
      </c>
      <c r="D475" s="8">
        <v>1.9356972946694623E-4</v>
      </c>
      <c r="E475" s="7" t="s">
        <v>9</v>
      </c>
    </row>
    <row r="476" spans="1:5" x14ac:dyDescent="0.25">
      <c r="A476" s="5" t="s">
        <v>5912</v>
      </c>
      <c r="B476" s="5" t="s">
        <v>4388</v>
      </c>
      <c r="C476" t="s">
        <v>4389</v>
      </c>
      <c r="D476" s="8">
        <v>1.9288973041731291E-4</v>
      </c>
      <c r="E476" s="7" t="s">
        <v>9</v>
      </c>
    </row>
    <row r="477" spans="1:5" x14ac:dyDescent="0.25">
      <c r="A477" s="5" t="s">
        <v>5785</v>
      </c>
      <c r="B477" s="5" t="s">
        <v>5786</v>
      </c>
      <c r="C477" t="s">
        <v>5787</v>
      </c>
      <c r="D477" s="8">
        <v>1.9224973131177567E-4</v>
      </c>
      <c r="E477" s="7" t="s">
        <v>9</v>
      </c>
    </row>
    <row r="478" spans="1:5" x14ac:dyDescent="0.25">
      <c r="A478" s="5" t="s">
        <v>5987</v>
      </c>
      <c r="B478" s="5" t="s">
        <v>5988</v>
      </c>
      <c r="C478" t="s">
        <v>5989</v>
      </c>
      <c r="D478" s="8">
        <v>1.9128973265346974E-4</v>
      </c>
      <c r="E478" s="7" t="s">
        <v>9</v>
      </c>
    </row>
    <row r="479" spans="1:5" x14ac:dyDescent="0.25">
      <c r="A479" s="5" t="s">
        <v>5800</v>
      </c>
      <c r="B479" s="5" t="s">
        <v>5801</v>
      </c>
      <c r="C479" t="s">
        <v>5802</v>
      </c>
      <c r="D479" s="8">
        <v>1.9066973351998051E-4</v>
      </c>
      <c r="E479" s="7" t="s">
        <v>9</v>
      </c>
    </row>
    <row r="480" spans="1:5" x14ac:dyDescent="0.25">
      <c r="A480" s="5" t="s">
        <v>5727</v>
      </c>
      <c r="B480" s="5" t="s">
        <v>5728</v>
      </c>
      <c r="C480" t="s">
        <v>5729</v>
      </c>
      <c r="D480" s="8">
        <v>1.8956973505733838E-4</v>
      </c>
      <c r="E480" s="7" t="s">
        <v>9</v>
      </c>
    </row>
    <row r="481" spans="1:5" x14ac:dyDescent="0.25">
      <c r="A481" s="5" t="s">
        <v>5827</v>
      </c>
      <c r="B481" s="5" t="s">
        <v>5828</v>
      </c>
      <c r="C481" t="s">
        <v>5829</v>
      </c>
      <c r="D481" s="8">
        <v>1.8818973698602368E-4</v>
      </c>
      <c r="E481" s="7" t="s">
        <v>9</v>
      </c>
    </row>
    <row r="482" spans="1:5" x14ac:dyDescent="0.25">
      <c r="A482" s="5" t="s">
        <v>10323</v>
      </c>
      <c r="B482" s="5" t="s">
        <v>3434</v>
      </c>
      <c r="C482" t="s">
        <v>4396</v>
      </c>
      <c r="D482" s="8">
        <v>1.8628973964146E-4</v>
      </c>
      <c r="E482" s="7" t="s">
        <v>9</v>
      </c>
    </row>
    <row r="483" spans="1:5" x14ac:dyDescent="0.25">
      <c r="A483" s="5" t="s">
        <v>5252</v>
      </c>
      <c r="B483" s="5" t="s">
        <v>3944</v>
      </c>
      <c r="C483" t="s">
        <v>3945</v>
      </c>
      <c r="D483" s="8">
        <v>1.8593974013061929E-4</v>
      </c>
      <c r="E483" s="7" t="s">
        <v>9</v>
      </c>
    </row>
    <row r="484" spans="1:5" x14ac:dyDescent="0.25">
      <c r="A484" s="5" t="s">
        <v>5154</v>
      </c>
      <c r="B484" s="5" t="s">
        <v>3611</v>
      </c>
      <c r="C484" t="s">
        <v>3612</v>
      </c>
      <c r="D484" s="8">
        <v>1.8536974092725017E-4</v>
      </c>
      <c r="E484" s="7" t="s">
        <v>9</v>
      </c>
    </row>
    <row r="485" spans="1:5" x14ac:dyDescent="0.25">
      <c r="A485" s="5" t="s">
        <v>5647</v>
      </c>
      <c r="B485" s="5" t="s">
        <v>4098</v>
      </c>
      <c r="C485" t="s">
        <v>4099</v>
      </c>
      <c r="D485" s="8">
        <v>1.8512974126267372E-4</v>
      </c>
      <c r="E485" s="7" t="s">
        <v>9</v>
      </c>
    </row>
    <row r="486" spans="1:5" x14ac:dyDescent="0.25">
      <c r="A486" s="5" t="s">
        <v>10332</v>
      </c>
      <c r="B486" s="5" t="s">
        <v>10333</v>
      </c>
      <c r="C486" t="s">
        <v>10334</v>
      </c>
      <c r="D486" s="8">
        <v>1.8442974224099233E-4</v>
      </c>
      <c r="E486" s="7" t="s">
        <v>10</v>
      </c>
    </row>
    <row r="487" spans="1:5" x14ac:dyDescent="0.25">
      <c r="A487" s="5" t="s">
        <v>5176</v>
      </c>
      <c r="B487" s="5" t="s">
        <v>3501</v>
      </c>
      <c r="C487" t="s">
        <v>3502</v>
      </c>
      <c r="D487" s="8">
        <v>1.8307974412774971E-4</v>
      </c>
      <c r="E487" s="7" t="s">
        <v>9</v>
      </c>
    </row>
    <row r="488" spans="1:5" x14ac:dyDescent="0.25">
      <c r="A488" s="5" t="s">
        <v>5725</v>
      </c>
      <c r="B488" s="5" t="s">
        <v>3851</v>
      </c>
      <c r="C488" t="s">
        <v>3852</v>
      </c>
      <c r="D488" s="8">
        <v>1.8284974444919726E-4</v>
      </c>
      <c r="E488" s="7" t="s">
        <v>9</v>
      </c>
    </row>
    <row r="489" spans="1:5" x14ac:dyDescent="0.25">
      <c r="A489" s="5" t="s">
        <v>5810</v>
      </c>
      <c r="B489" s="5" t="s">
        <v>5811</v>
      </c>
      <c r="C489" t="s">
        <v>5812</v>
      </c>
      <c r="D489" s="8">
        <v>1.8266974470076492E-4</v>
      </c>
      <c r="E489" s="7" t="s">
        <v>9</v>
      </c>
    </row>
    <row r="490" spans="1:5" x14ac:dyDescent="0.25">
      <c r="A490" s="5" t="s">
        <v>5219</v>
      </c>
      <c r="B490" s="5" t="s">
        <v>3360</v>
      </c>
      <c r="C490" t="s">
        <v>3361</v>
      </c>
      <c r="D490" s="8">
        <v>1.8085974723041736E-4</v>
      </c>
      <c r="E490" s="7" t="s">
        <v>9</v>
      </c>
    </row>
    <row r="491" spans="1:5" x14ac:dyDescent="0.25">
      <c r="A491" s="5" t="s">
        <v>5883</v>
      </c>
      <c r="B491" s="5" t="s">
        <v>5884</v>
      </c>
      <c r="C491" t="s">
        <v>5885</v>
      </c>
      <c r="D491" s="8">
        <v>1.7956974903331885E-4</v>
      </c>
      <c r="E491" s="7" t="s">
        <v>9</v>
      </c>
    </row>
    <row r="492" spans="1:5" x14ac:dyDescent="0.25">
      <c r="A492" s="5" t="s">
        <v>5161</v>
      </c>
      <c r="B492" s="5" t="s">
        <v>217</v>
      </c>
      <c r="C492" t="s">
        <v>218</v>
      </c>
      <c r="D492" s="8">
        <v>1.7776975154899533E-4</v>
      </c>
      <c r="E492" s="7" t="s">
        <v>9</v>
      </c>
    </row>
    <row r="493" spans="1:5" x14ac:dyDescent="0.25">
      <c r="A493" s="5" t="s">
        <v>5823</v>
      </c>
      <c r="B493" s="5" t="s">
        <v>1502</v>
      </c>
      <c r="C493" t="s">
        <v>1503</v>
      </c>
      <c r="D493" s="8">
        <v>1.7579975430226347E-4</v>
      </c>
      <c r="E493" s="7" t="s">
        <v>9</v>
      </c>
    </row>
    <row r="494" spans="1:5" x14ac:dyDescent="0.25">
      <c r="A494" s="5" t="s">
        <v>5807</v>
      </c>
      <c r="B494" s="5" t="s">
        <v>5808</v>
      </c>
      <c r="C494" t="s">
        <v>5809</v>
      </c>
      <c r="D494" s="8">
        <v>1.7546975476347084E-4</v>
      </c>
      <c r="E494" s="7" t="s">
        <v>9</v>
      </c>
    </row>
    <row r="495" spans="1:5" x14ac:dyDescent="0.25">
      <c r="A495" s="5" t="s">
        <v>6874</v>
      </c>
      <c r="B495" s="5" t="s">
        <v>6875</v>
      </c>
      <c r="C495" t="s">
        <v>6876</v>
      </c>
      <c r="D495" s="8">
        <v>1.7424975646854047E-4</v>
      </c>
      <c r="E495" s="7" t="s">
        <v>9</v>
      </c>
    </row>
    <row r="496" spans="1:5" x14ac:dyDescent="0.25">
      <c r="A496" s="5" t="s">
        <v>5816</v>
      </c>
      <c r="B496" s="5" t="s">
        <v>5817</v>
      </c>
      <c r="C496" t="s">
        <v>5818</v>
      </c>
      <c r="D496" s="8">
        <v>1.7238975906807283E-4</v>
      </c>
      <c r="E496" s="7" t="s">
        <v>9</v>
      </c>
    </row>
    <row r="497" spans="1:5" x14ac:dyDescent="0.25">
      <c r="A497" s="5" t="s">
        <v>5778</v>
      </c>
      <c r="B497" s="5" t="s">
        <v>5779</v>
      </c>
      <c r="C497" t="s">
        <v>5780</v>
      </c>
      <c r="D497" s="8">
        <v>1.7019976212881253E-4</v>
      </c>
      <c r="E497" s="7" t="s">
        <v>9</v>
      </c>
    </row>
    <row r="498" spans="1:5" x14ac:dyDescent="0.25">
      <c r="A498" s="5" t="s">
        <v>5803</v>
      </c>
      <c r="B498" s="5" t="s">
        <v>5804</v>
      </c>
      <c r="C498" t="s">
        <v>5805</v>
      </c>
      <c r="D498" s="8">
        <v>1.6993976249218804E-4</v>
      </c>
      <c r="E498" s="7" t="s">
        <v>9</v>
      </c>
    </row>
    <row r="499" spans="1:5" x14ac:dyDescent="0.25">
      <c r="A499" s="5" t="s">
        <v>5095</v>
      </c>
      <c r="B499" s="5" t="s">
        <v>3339</v>
      </c>
      <c r="C499" t="s">
        <v>3340</v>
      </c>
      <c r="D499" s="8">
        <v>1.6898976381990617E-4</v>
      </c>
      <c r="E499" s="7" t="s">
        <v>9</v>
      </c>
    </row>
    <row r="500" spans="1:5" x14ac:dyDescent="0.25">
      <c r="A500" s="5" t="s">
        <v>5880</v>
      </c>
      <c r="B500" s="5" t="s">
        <v>3574</v>
      </c>
      <c r="C500" t="s">
        <v>3575</v>
      </c>
      <c r="D500" s="8">
        <v>1.6856976440689738E-4</v>
      </c>
      <c r="E500" s="7" t="s">
        <v>9</v>
      </c>
    </row>
    <row r="501" spans="1:5" x14ac:dyDescent="0.25">
      <c r="A501" s="5" t="s">
        <v>6600</v>
      </c>
      <c r="B501" s="5" t="s">
        <v>4212</v>
      </c>
      <c r="C501" t="s">
        <v>4213</v>
      </c>
      <c r="D501" s="8">
        <v>1.6797976523148022E-4</v>
      </c>
      <c r="E501" s="7" t="s">
        <v>9</v>
      </c>
    </row>
    <row r="502" spans="1:5" x14ac:dyDescent="0.25">
      <c r="A502" s="5" t="s">
        <v>5791</v>
      </c>
      <c r="B502" s="5" t="s">
        <v>5792</v>
      </c>
      <c r="C502" t="s">
        <v>5793</v>
      </c>
      <c r="D502" s="8">
        <v>1.6587976816643613E-4</v>
      </c>
      <c r="E502" s="7" t="s">
        <v>9</v>
      </c>
    </row>
    <row r="503" spans="1:5" x14ac:dyDescent="0.25">
      <c r="A503" s="5" t="s">
        <v>5866</v>
      </c>
      <c r="B503" s="5" t="s">
        <v>5867</v>
      </c>
      <c r="C503" t="s">
        <v>5868</v>
      </c>
      <c r="D503" s="8">
        <v>1.644897701090974E-4</v>
      </c>
      <c r="E503" s="7" t="s">
        <v>9</v>
      </c>
    </row>
    <row r="504" spans="1:5" x14ac:dyDescent="0.25">
      <c r="A504" s="5" t="s">
        <v>6098</v>
      </c>
      <c r="B504" s="5" t="s">
        <v>4712</v>
      </c>
      <c r="C504" t="s">
        <v>4713</v>
      </c>
      <c r="D504" s="8">
        <v>1.6414977058428076E-4</v>
      </c>
      <c r="E504" s="7" t="s">
        <v>9</v>
      </c>
    </row>
    <row r="505" spans="1:5" x14ac:dyDescent="0.25">
      <c r="A505" s="5" t="s">
        <v>5919</v>
      </c>
      <c r="B505" s="5" t="s">
        <v>5920</v>
      </c>
      <c r="C505" t="s">
        <v>5921</v>
      </c>
      <c r="D505" s="8">
        <v>1.6401977076596847E-4</v>
      </c>
      <c r="E505" s="7" t="s">
        <v>9</v>
      </c>
    </row>
    <row r="506" spans="1:5" x14ac:dyDescent="0.25">
      <c r="A506" s="5" t="s">
        <v>5824</v>
      </c>
      <c r="B506" s="5" t="s">
        <v>5825</v>
      </c>
      <c r="C506" t="s">
        <v>5826</v>
      </c>
      <c r="D506" s="8">
        <v>1.6395977084982435E-4</v>
      </c>
      <c r="E506" s="7" t="s">
        <v>9</v>
      </c>
    </row>
    <row r="507" spans="1:5" x14ac:dyDescent="0.25">
      <c r="A507" s="5" t="s">
        <v>5171</v>
      </c>
      <c r="B507" s="5" t="s">
        <v>3240</v>
      </c>
      <c r="C507" t="s">
        <v>3241</v>
      </c>
      <c r="D507" s="8">
        <v>1.6339977163247927E-4</v>
      </c>
      <c r="E507" s="7" t="s">
        <v>9</v>
      </c>
    </row>
    <row r="508" spans="1:5" x14ac:dyDescent="0.25">
      <c r="A508" s="5" t="s">
        <v>5040</v>
      </c>
      <c r="B508" s="5" t="s">
        <v>52</v>
      </c>
      <c r="C508" t="s">
        <v>53</v>
      </c>
      <c r="D508" s="8">
        <v>1.6188977374285234E-4</v>
      </c>
      <c r="E508" s="7" t="s">
        <v>9</v>
      </c>
    </row>
    <row r="509" spans="1:5" x14ac:dyDescent="0.25">
      <c r="A509" s="5" t="s">
        <v>10335</v>
      </c>
      <c r="B509" s="5" t="s">
        <v>10336</v>
      </c>
      <c r="C509" t="s">
        <v>10337</v>
      </c>
      <c r="D509" s="8">
        <v>1.6154977421803566E-4</v>
      </c>
      <c r="E509" s="7" t="s">
        <v>10</v>
      </c>
    </row>
    <row r="510" spans="1:5" x14ac:dyDescent="0.25">
      <c r="A510" s="5" t="s">
        <v>6036</v>
      </c>
      <c r="B510" s="5" t="s">
        <v>3231</v>
      </c>
      <c r="C510" t="s">
        <v>3232</v>
      </c>
      <c r="D510" s="8">
        <v>1.6117977473514695E-4</v>
      </c>
      <c r="E510" s="7" t="s">
        <v>9</v>
      </c>
    </row>
    <row r="511" spans="1:5" x14ac:dyDescent="0.25">
      <c r="A511" s="5" t="s">
        <v>5716</v>
      </c>
      <c r="B511" s="5" t="s">
        <v>3150</v>
      </c>
      <c r="C511" t="s">
        <v>3151</v>
      </c>
      <c r="D511" s="8">
        <v>1.606497754758739E-4</v>
      </c>
      <c r="E511" s="7" t="s">
        <v>9</v>
      </c>
    </row>
    <row r="512" spans="1:5" x14ac:dyDescent="0.25">
      <c r="A512" s="5" t="s">
        <v>6745</v>
      </c>
      <c r="B512" s="5" t="s">
        <v>6746</v>
      </c>
      <c r="C512" t="s">
        <v>6747</v>
      </c>
      <c r="D512" s="8">
        <v>1.6050977567153761E-4</v>
      </c>
      <c r="E512" s="7" t="s">
        <v>9</v>
      </c>
    </row>
    <row r="513" spans="1:5" x14ac:dyDescent="0.25">
      <c r="A513" s="5" t="s">
        <v>6161</v>
      </c>
      <c r="B513" s="5" t="s">
        <v>6162</v>
      </c>
      <c r="C513" t="s">
        <v>6163</v>
      </c>
      <c r="D513" s="8">
        <v>1.5977977669178419E-4</v>
      </c>
      <c r="E513" s="7" t="s">
        <v>9</v>
      </c>
    </row>
    <row r="514" spans="1:5" x14ac:dyDescent="0.25">
      <c r="A514" s="5" t="s">
        <v>5746</v>
      </c>
      <c r="B514" s="5" t="s">
        <v>5747</v>
      </c>
      <c r="C514" t="s">
        <v>5748</v>
      </c>
      <c r="D514" s="8">
        <v>1.5891977789371853E-4</v>
      </c>
      <c r="E514" s="7" t="s">
        <v>9</v>
      </c>
    </row>
    <row r="515" spans="1:5" x14ac:dyDescent="0.25">
      <c r="A515" s="5" t="s">
        <v>5834</v>
      </c>
      <c r="B515" s="5" t="s">
        <v>5835</v>
      </c>
      <c r="C515" t="s">
        <v>5836</v>
      </c>
      <c r="D515" s="8">
        <v>1.584897784946857E-4</v>
      </c>
      <c r="E515" s="7" t="s">
        <v>9</v>
      </c>
    </row>
    <row r="516" spans="1:5" x14ac:dyDescent="0.25">
      <c r="A516" s="5" t="s">
        <v>6123</v>
      </c>
      <c r="B516" s="5" t="s">
        <v>2801</v>
      </c>
      <c r="C516" t="s">
        <v>2802</v>
      </c>
      <c r="D516" s="8">
        <v>1.5622978165325723E-4</v>
      </c>
      <c r="E516" s="7" t="s">
        <v>9</v>
      </c>
    </row>
    <row r="517" spans="1:5" x14ac:dyDescent="0.25">
      <c r="A517" s="5" t="s">
        <v>5900</v>
      </c>
      <c r="B517" s="5" t="s">
        <v>5901</v>
      </c>
      <c r="C517" t="s">
        <v>5902</v>
      </c>
      <c r="D517" s="8">
        <v>1.5607978186289696E-4</v>
      </c>
      <c r="E517" s="7" t="s">
        <v>9</v>
      </c>
    </row>
    <row r="518" spans="1:5" x14ac:dyDescent="0.25">
      <c r="A518" s="5" t="s">
        <v>5712</v>
      </c>
      <c r="B518" s="5" t="s">
        <v>3971</v>
      </c>
      <c r="C518" t="s">
        <v>3972</v>
      </c>
      <c r="D518" s="8">
        <v>1.559497820445847E-4</v>
      </c>
      <c r="E518" s="7" t="s">
        <v>9</v>
      </c>
    </row>
    <row r="519" spans="1:5" x14ac:dyDescent="0.25">
      <c r="A519" s="5" t="s">
        <v>5073</v>
      </c>
      <c r="B519" s="5" t="s">
        <v>3237</v>
      </c>
      <c r="C519" t="s">
        <v>3238</v>
      </c>
      <c r="D519" s="8">
        <v>1.5554978260362394E-4</v>
      </c>
      <c r="E519" s="7" t="s">
        <v>9</v>
      </c>
    </row>
    <row r="520" spans="1:5" x14ac:dyDescent="0.25">
      <c r="A520" s="5" t="s">
        <v>5331</v>
      </c>
      <c r="B520" s="5" t="s">
        <v>27</v>
      </c>
      <c r="C520" t="s">
        <v>28</v>
      </c>
      <c r="D520" s="8">
        <v>1.5511978320459106E-4</v>
      </c>
      <c r="E520" s="7" t="s">
        <v>9</v>
      </c>
    </row>
    <row r="521" spans="1:5" x14ac:dyDescent="0.25">
      <c r="A521" s="5" t="s">
        <v>6037</v>
      </c>
      <c r="B521" s="5" t="s">
        <v>6038</v>
      </c>
      <c r="C521" t="s">
        <v>6039</v>
      </c>
      <c r="D521" s="8">
        <v>1.5483978359591853E-4</v>
      </c>
      <c r="E521" s="7" t="s">
        <v>9</v>
      </c>
    </row>
    <row r="522" spans="1:5" x14ac:dyDescent="0.25">
      <c r="A522" s="5" t="s">
        <v>7897</v>
      </c>
      <c r="B522" s="5" t="s">
        <v>7898</v>
      </c>
      <c r="C522" t="s">
        <v>7899</v>
      </c>
      <c r="D522" s="8">
        <v>1.5467978381953422E-4</v>
      </c>
      <c r="E522" s="7" t="s">
        <v>10</v>
      </c>
    </row>
    <row r="523" spans="1:5" x14ac:dyDescent="0.25">
      <c r="A523" s="5" t="s">
        <v>7052</v>
      </c>
      <c r="B523" s="5" t="s">
        <v>7053</v>
      </c>
      <c r="C523" t="s">
        <v>7054</v>
      </c>
      <c r="D523" s="8">
        <v>1.544597841270058E-4</v>
      </c>
      <c r="E523" s="7" t="s">
        <v>9</v>
      </c>
    </row>
    <row r="524" spans="1:5" x14ac:dyDescent="0.25">
      <c r="A524" s="5" t="s">
        <v>7320</v>
      </c>
      <c r="B524" s="5" t="s">
        <v>10338</v>
      </c>
      <c r="C524" t="s">
        <v>7321</v>
      </c>
      <c r="D524" s="8">
        <v>1.5443978415495774E-4</v>
      </c>
      <c r="E524" s="7" t="s">
        <v>9</v>
      </c>
    </row>
    <row r="525" spans="1:5" x14ac:dyDescent="0.25">
      <c r="A525" s="5" t="s">
        <v>5670</v>
      </c>
      <c r="B525" s="5" t="s">
        <v>5671</v>
      </c>
      <c r="C525" t="s">
        <v>5672</v>
      </c>
      <c r="D525" s="8">
        <v>1.5381978502146851E-4</v>
      </c>
      <c r="E525" s="7" t="s">
        <v>9</v>
      </c>
    </row>
    <row r="526" spans="1:5" x14ac:dyDescent="0.25">
      <c r="A526" s="5" t="s">
        <v>5738</v>
      </c>
      <c r="B526" s="5" t="s">
        <v>5739</v>
      </c>
      <c r="C526" t="s">
        <v>5740</v>
      </c>
      <c r="D526" s="8">
        <v>1.5371978516122835E-4</v>
      </c>
      <c r="E526" s="7" t="s">
        <v>9</v>
      </c>
    </row>
    <row r="527" spans="1:5" x14ac:dyDescent="0.25">
      <c r="A527" s="5" t="s">
        <v>5872</v>
      </c>
      <c r="B527" s="5" t="s">
        <v>4283</v>
      </c>
      <c r="C527" t="s">
        <v>4284</v>
      </c>
      <c r="D527" s="8">
        <v>1.5296978620942686E-4</v>
      </c>
      <c r="E527" s="7" t="s">
        <v>9</v>
      </c>
    </row>
    <row r="528" spans="1:5" x14ac:dyDescent="0.25">
      <c r="A528" s="5" t="s">
        <v>5782</v>
      </c>
      <c r="B528" s="5" t="s">
        <v>5783</v>
      </c>
      <c r="C528" t="s">
        <v>5784</v>
      </c>
      <c r="D528" s="8">
        <v>1.5266978662870626E-4</v>
      </c>
      <c r="E528" s="7" t="s">
        <v>9</v>
      </c>
    </row>
    <row r="529" spans="1:5" x14ac:dyDescent="0.25">
      <c r="A529" s="5" t="s">
        <v>5922</v>
      </c>
      <c r="B529" s="5" t="s">
        <v>5923</v>
      </c>
      <c r="C529" t="s">
        <v>5924</v>
      </c>
      <c r="D529" s="8">
        <v>1.5205978748124109E-4</v>
      </c>
      <c r="E529" s="7" t="s">
        <v>9</v>
      </c>
    </row>
    <row r="530" spans="1:5" x14ac:dyDescent="0.25">
      <c r="A530" s="5" t="s">
        <v>5887</v>
      </c>
      <c r="B530" s="5" t="s">
        <v>5888</v>
      </c>
      <c r="C530" t="s">
        <v>5889</v>
      </c>
      <c r="D530" s="8">
        <v>1.5199978756509698E-4</v>
      </c>
      <c r="E530" s="7" t="s">
        <v>9</v>
      </c>
    </row>
    <row r="531" spans="1:5" x14ac:dyDescent="0.25">
      <c r="A531" s="5" t="s">
        <v>5279</v>
      </c>
      <c r="B531" s="5" t="s">
        <v>1004</v>
      </c>
      <c r="C531" t="s">
        <v>1005</v>
      </c>
      <c r="D531" s="8">
        <v>1.5028978995498964E-4</v>
      </c>
      <c r="E531" s="7" t="s">
        <v>9</v>
      </c>
    </row>
    <row r="532" spans="1:5" x14ac:dyDescent="0.25">
      <c r="A532" s="5" t="s">
        <v>5045</v>
      </c>
      <c r="B532" s="5" t="s">
        <v>3303</v>
      </c>
      <c r="C532" t="s">
        <v>3304</v>
      </c>
      <c r="D532" s="8">
        <v>1.5009979022053327E-4</v>
      </c>
      <c r="E532" s="7" t="s">
        <v>9</v>
      </c>
    </row>
    <row r="533" spans="1:5" x14ac:dyDescent="0.25">
      <c r="A533" s="5" t="s">
        <v>5859</v>
      </c>
      <c r="B533" s="5" t="s">
        <v>975</v>
      </c>
      <c r="C533" t="s">
        <v>976</v>
      </c>
      <c r="D533" s="8">
        <v>1.4977979066776464E-4</v>
      </c>
      <c r="E533" s="7" t="s">
        <v>9</v>
      </c>
    </row>
    <row r="534" spans="1:5" x14ac:dyDescent="0.25">
      <c r="A534" s="5" t="s">
        <v>5860</v>
      </c>
      <c r="B534" s="5" t="s">
        <v>5861</v>
      </c>
      <c r="C534" t="s">
        <v>5862</v>
      </c>
      <c r="D534" s="8">
        <v>1.4947979108704407E-4</v>
      </c>
      <c r="E534" s="7" t="s">
        <v>9</v>
      </c>
    </row>
    <row r="535" spans="1:5" x14ac:dyDescent="0.25">
      <c r="A535" s="5" t="s">
        <v>5882</v>
      </c>
      <c r="B535" s="5" t="s">
        <v>3436</v>
      </c>
      <c r="C535" t="s">
        <v>3437</v>
      </c>
      <c r="D535" s="8">
        <v>1.4939979119885192E-4</v>
      </c>
      <c r="E535" s="7" t="s">
        <v>9</v>
      </c>
    </row>
    <row r="536" spans="1:5" x14ac:dyDescent="0.25">
      <c r="A536" s="5" t="s">
        <v>5833</v>
      </c>
      <c r="B536" s="5" t="s">
        <v>4408</v>
      </c>
      <c r="C536" t="s">
        <v>4409</v>
      </c>
      <c r="D536" s="8">
        <v>1.4932979129668377E-4</v>
      </c>
      <c r="E536" s="7" t="s">
        <v>9</v>
      </c>
    </row>
    <row r="537" spans="1:5" x14ac:dyDescent="0.25">
      <c r="A537" s="5" t="s">
        <v>5955</v>
      </c>
      <c r="B537" s="5" t="s">
        <v>1646</v>
      </c>
      <c r="C537" t="s">
        <v>1647</v>
      </c>
      <c r="D537" s="8">
        <v>1.4896979179981906E-4</v>
      </c>
      <c r="E537" s="7" t="s">
        <v>9</v>
      </c>
    </row>
    <row r="538" spans="1:5" x14ac:dyDescent="0.25">
      <c r="A538" s="5" t="s">
        <v>7119</v>
      </c>
      <c r="B538" s="5" t="s">
        <v>7120</v>
      </c>
      <c r="C538" t="s">
        <v>7121</v>
      </c>
      <c r="D538" s="8">
        <v>1.4794979322536907E-4</v>
      </c>
      <c r="E538" s="7" t="s">
        <v>9</v>
      </c>
    </row>
    <row r="539" spans="1:5" x14ac:dyDescent="0.25">
      <c r="A539" s="5" t="s">
        <v>6025</v>
      </c>
      <c r="B539" s="5" t="s">
        <v>4271</v>
      </c>
      <c r="C539" t="s">
        <v>4272</v>
      </c>
      <c r="D539" s="8">
        <v>1.4717979430151957E-4</v>
      </c>
      <c r="E539" s="7" t="s">
        <v>9</v>
      </c>
    </row>
    <row r="540" spans="1:5" x14ac:dyDescent="0.25">
      <c r="A540" s="5" t="s">
        <v>10339</v>
      </c>
      <c r="B540" s="5" t="s">
        <v>3484</v>
      </c>
      <c r="C540" t="s">
        <v>3485</v>
      </c>
      <c r="D540" s="8">
        <v>1.4689979469284701E-4</v>
      </c>
      <c r="E540" s="7" t="s">
        <v>10</v>
      </c>
    </row>
    <row r="541" spans="1:5" x14ac:dyDescent="0.25">
      <c r="A541" s="5" t="s">
        <v>5819</v>
      </c>
      <c r="B541" s="5" t="s">
        <v>1679</v>
      </c>
      <c r="C541" t="s">
        <v>1680</v>
      </c>
      <c r="D541" s="8">
        <v>1.4676979487453478E-4</v>
      </c>
      <c r="E541" s="7" t="s">
        <v>9</v>
      </c>
    </row>
    <row r="542" spans="1:5" x14ac:dyDescent="0.25">
      <c r="A542" s="5" t="s">
        <v>5903</v>
      </c>
      <c r="B542" s="5" t="s">
        <v>5904</v>
      </c>
      <c r="C542" t="s">
        <v>5905</v>
      </c>
      <c r="D542" s="8">
        <v>1.451497971386436E-4</v>
      </c>
      <c r="E542" s="7" t="s">
        <v>9</v>
      </c>
    </row>
    <row r="543" spans="1:5" x14ac:dyDescent="0.25">
      <c r="A543" s="5" t="s">
        <v>5734</v>
      </c>
      <c r="B543" s="5" t="s">
        <v>5735</v>
      </c>
      <c r="C543" t="s">
        <v>5736</v>
      </c>
      <c r="D543" s="8">
        <v>1.4442979814491418E-4</v>
      </c>
      <c r="E543" s="7" t="s">
        <v>9</v>
      </c>
    </row>
    <row r="544" spans="1:5" x14ac:dyDescent="0.25">
      <c r="A544" s="5" t="s">
        <v>5830</v>
      </c>
      <c r="B544" s="5" t="s">
        <v>5831</v>
      </c>
      <c r="C544" t="s">
        <v>5832</v>
      </c>
      <c r="D544" s="8">
        <v>1.4432979828467399E-4</v>
      </c>
      <c r="E544" s="7" t="s">
        <v>9</v>
      </c>
    </row>
    <row r="545" spans="1:5" x14ac:dyDescent="0.25">
      <c r="A545" s="5" t="s">
        <v>5717</v>
      </c>
      <c r="B545" s="5" t="s">
        <v>5718</v>
      </c>
      <c r="C545" t="s">
        <v>5719</v>
      </c>
      <c r="D545" s="8">
        <v>1.4403979868997746E-4</v>
      </c>
      <c r="E545" s="7" t="s">
        <v>9</v>
      </c>
    </row>
    <row r="546" spans="1:5" x14ac:dyDescent="0.25">
      <c r="A546" s="5" t="s">
        <v>5853</v>
      </c>
      <c r="B546" s="5" t="s">
        <v>5854</v>
      </c>
      <c r="C546" t="s">
        <v>5855</v>
      </c>
      <c r="D546" s="8">
        <v>1.421898012755338E-4</v>
      </c>
      <c r="E546" s="7" t="s">
        <v>9</v>
      </c>
    </row>
    <row r="547" spans="1:5" x14ac:dyDescent="0.25">
      <c r="A547" s="5" t="s">
        <v>5335</v>
      </c>
      <c r="B547" s="5" t="s">
        <v>3420</v>
      </c>
      <c r="C547" t="s">
        <v>3421</v>
      </c>
      <c r="D547" s="8">
        <v>1.4164980203023678E-4</v>
      </c>
      <c r="E547" s="7" t="s">
        <v>9</v>
      </c>
    </row>
    <row r="548" spans="1:5" x14ac:dyDescent="0.25">
      <c r="A548" s="5" t="s">
        <v>5772</v>
      </c>
      <c r="B548" s="5" t="s">
        <v>5773</v>
      </c>
      <c r="C548" t="s">
        <v>5774</v>
      </c>
      <c r="D548" s="8">
        <v>1.4106980284084362E-4</v>
      </c>
      <c r="E548" s="7" t="s">
        <v>9</v>
      </c>
    </row>
    <row r="549" spans="1:5" x14ac:dyDescent="0.25">
      <c r="A549" s="5" t="s">
        <v>5254</v>
      </c>
      <c r="B549" s="5" t="s">
        <v>5255</v>
      </c>
      <c r="C549" t="s">
        <v>5256</v>
      </c>
      <c r="D549" s="8">
        <v>1.4066980339988284E-4</v>
      </c>
      <c r="E549" s="7" t="s">
        <v>9</v>
      </c>
    </row>
    <row r="550" spans="1:5" x14ac:dyDescent="0.25">
      <c r="A550" s="5" t="s">
        <v>6209</v>
      </c>
      <c r="B550" s="5" t="s">
        <v>4772</v>
      </c>
      <c r="C550" t="s">
        <v>4773</v>
      </c>
      <c r="D550" s="8">
        <v>1.4056980353964265E-4</v>
      </c>
      <c r="E550" s="7" t="s">
        <v>9</v>
      </c>
    </row>
    <row r="551" spans="1:5" x14ac:dyDescent="0.25">
      <c r="A551" s="5" t="s">
        <v>5978</v>
      </c>
      <c r="B551" s="5" t="s">
        <v>5979</v>
      </c>
      <c r="C551" t="s">
        <v>5980</v>
      </c>
      <c r="D551" s="8">
        <v>1.4021980402880197E-4</v>
      </c>
      <c r="E551" s="7" t="s">
        <v>9</v>
      </c>
    </row>
    <row r="552" spans="1:5" x14ac:dyDescent="0.25">
      <c r="A552" s="5" t="s">
        <v>5886</v>
      </c>
      <c r="B552" s="5" t="s">
        <v>4303</v>
      </c>
      <c r="C552" t="s">
        <v>4304</v>
      </c>
      <c r="D552" s="8">
        <v>1.3975980467169707E-4</v>
      </c>
      <c r="E552" s="7" t="s">
        <v>9</v>
      </c>
    </row>
    <row r="553" spans="1:5" x14ac:dyDescent="0.25">
      <c r="A553" s="5" t="s">
        <v>5916</v>
      </c>
      <c r="B553" s="5" t="s">
        <v>5917</v>
      </c>
      <c r="C553" t="s">
        <v>5918</v>
      </c>
      <c r="D553" s="8">
        <v>1.3854980636279071E-4</v>
      </c>
      <c r="E553" s="7" t="s">
        <v>9</v>
      </c>
    </row>
    <row r="554" spans="1:5" x14ac:dyDescent="0.25">
      <c r="A554" s="5" t="s">
        <v>5227</v>
      </c>
      <c r="B554" s="5" t="s">
        <v>4650</v>
      </c>
      <c r="C554" t="s">
        <v>4651</v>
      </c>
      <c r="D554" s="8">
        <v>1.3782980736906129E-4</v>
      </c>
      <c r="E554" s="7" t="s">
        <v>9</v>
      </c>
    </row>
    <row r="555" spans="1:5" x14ac:dyDescent="0.25">
      <c r="A555" s="5" t="s">
        <v>6053</v>
      </c>
      <c r="B555" s="5" t="s">
        <v>3255</v>
      </c>
      <c r="C555" t="s">
        <v>3256</v>
      </c>
      <c r="D555" s="8">
        <v>1.374198079420765E-4</v>
      </c>
      <c r="E555" s="7" t="s">
        <v>9</v>
      </c>
    </row>
    <row r="556" spans="1:5" x14ac:dyDescent="0.25">
      <c r="A556" s="5" t="s">
        <v>5931</v>
      </c>
      <c r="B556" s="5" t="s">
        <v>5932</v>
      </c>
      <c r="C556" t="s">
        <v>5933</v>
      </c>
      <c r="D556" s="8">
        <v>1.3730980809581228E-4</v>
      </c>
      <c r="E556" s="7" t="s">
        <v>9</v>
      </c>
    </row>
    <row r="557" spans="1:5" x14ac:dyDescent="0.25">
      <c r="A557" s="5" t="s">
        <v>5972</v>
      </c>
      <c r="B557" s="5" t="s">
        <v>5973</v>
      </c>
      <c r="C557" t="s">
        <v>5974</v>
      </c>
      <c r="D557" s="8">
        <v>1.370698084312358E-4</v>
      </c>
      <c r="E557" s="7" t="s">
        <v>9</v>
      </c>
    </row>
    <row r="558" spans="1:5" x14ac:dyDescent="0.25">
      <c r="A558" s="5" t="s">
        <v>5896</v>
      </c>
      <c r="B558" s="5" t="s">
        <v>5897</v>
      </c>
      <c r="C558" t="s">
        <v>5898</v>
      </c>
      <c r="D558" s="8">
        <v>1.3686980871075545E-4</v>
      </c>
      <c r="E558" s="7" t="s">
        <v>9</v>
      </c>
    </row>
    <row r="559" spans="1:5" x14ac:dyDescent="0.25">
      <c r="A559" s="5" t="s">
        <v>10340</v>
      </c>
      <c r="B559" s="5" t="s">
        <v>5777</v>
      </c>
      <c r="C559" t="s">
        <v>10341</v>
      </c>
      <c r="D559" s="8">
        <v>1.3649980922786673E-4</v>
      </c>
      <c r="E559" s="7" t="s">
        <v>9</v>
      </c>
    </row>
    <row r="560" spans="1:5" x14ac:dyDescent="0.25">
      <c r="A560" s="5" t="s">
        <v>5906</v>
      </c>
      <c r="B560" s="5" t="s">
        <v>5907</v>
      </c>
      <c r="C560" t="s">
        <v>5908</v>
      </c>
      <c r="D560" s="8">
        <v>1.3553981056956083E-4</v>
      </c>
      <c r="E560" s="7" t="s">
        <v>9</v>
      </c>
    </row>
    <row r="561" spans="1:5" x14ac:dyDescent="0.25">
      <c r="A561" s="5" t="s">
        <v>6072</v>
      </c>
      <c r="B561" s="5" t="s">
        <v>3285</v>
      </c>
      <c r="C561" t="s">
        <v>3286</v>
      </c>
      <c r="D561" s="8">
        <v>1.347598116596873E-4</v>
      </c>
      <c r="E561" s="7" t="s">
        <v>9</v>
      </c>
    </row>
    <row r="562" spans="1:5" x14ac:dyDescent="0.25">
      <c r="A562" s="5" t="s">
        <v>5956</v>
      </c>
      <c r="B562" s="5" t="s">
        <v>1189</v>
      </c>
      <c r="C562" t="s">
        <v>1190</v>
      </c>
      <c r="D562" s="8">
        <v>1.3450981200908684E-4</v>
      </c>
      <c r="E562" s="7" t="s">
        <v>9</v>
      </c>
    </row>
    <row r="563" spans="1:5" x14ac:dyDescent="0.25">
      <c r="A563" s="5" t="s">
        <v>5952</v>
      </c>
      <c r="B563" s="5" t="s">
        <v>5953</v>
      </c>
      <c r="C563" t="s">
        <v>5954</v>
      </c>
      <c r="D563" s="8">
        <v>1.3358981329487701E-4</v>
      </c>
      <c r="E563" s="7" t="s">
        <v>9</v>
      </c>
    </row>
    <row r="564" spans="1:5" x14ac:dyDescent="0.25">
      <c r="A564" s="5" t="s">
        <v>5760</v>
      </c>
      <c r="B564" s="5" t="s">
        <v>4266</v>
      </c>
      <c r="C564" t="s">
        <v>4267</v>
      </c>
      <c r="D564" s="8">
        <v>1.3165981599224126E-4</v>
      </c>
      <c r="E564" s="7" t="s">
        <v>9</v>
      </c>
    </row>
    <row r="565" spans="1:5" x14ac:dyDescent="0.25">
      <c r="A565" s="5" t="s">
        <v>5934</v>
      </c>
      <c r="B565" s="5" t="s">
        <v>5935</v>
      </c>
      <c r="C565" t="s">
        <v>5936</v>
      </c>
      <c r="D565" s="8">
        <v>1.3085981711031969E-4</v>
      </c>
      <c r="E565" s="7" t="s">
        <v>9</v>
      </c>
    </row>
    <row r="566" spans="1:5" x14ac:dyDescent="0.25">
      <c r="A566" s="5" t="s">
        <v>5173</v>
      </c>
      <c r="B566" s="5" t="s">
        <v>3448</v>
      </c>
      <c r="C566" t="s">
        <v>3449</v>
      </c>
      <c r="D566" s="8">
        <v>1.3065981738983931E-4</v>
      </c>
      <c r="E566" s="7" t="s">
        <v>9</v>
      </c>
    </row>
    <row r="567" spans="1:5" x14ac:dyDescent="0.25">
      <c r="A567" s="5" t="s">
        <v>6004</v>
      </c>
      <c r="B567" s="5" t="s">
        <v>6005</v>
      </c>
      <c r="C567" t="s">
        <v>6006</v>
      </c>
      <c r="D567" s="8">
        <v>1.2926981933250058E-4</v>
      </c>
      <c r="E567" s="7" t="s">
        <v>9</v>
      </c>
    </row>
    <row r="568" spans="1:5" x14ac:dyDescent="0.25">
      <c r="A568" s="5" t="s">
        <v>8192</v>
      </c>
      <c r="B568" s="5" t="s">
        <v>3577</v>
      </c>
      <c r="C568" t="s">
        <v>3578</v>
      </c>
      <c r="D568" s="8">
        <v>1.2765982158263346E-4</v>
      </c>
      <c r="E568" s="7" t="s">
        <v>10</v>
      </c>
    </row>
    <row r="569" spans="1:5" x14ac:dyDescent="0.25">
      <c r="A569" s="5" t="s">
        <v>10342</v>
      </c>
      <c r="B569" s="5" t="s">
        <v>4381</v>
      </c>
      <c r="C569" t="s">
        <v>4382</v>
      </c>
      <c r="D569" s="8">
        <v>1.2706982240721627E-4</v>
      </c>
      <c r="E569" s="7" t="s">
        <v>10</v>
      </c>
    </row>
    <row r="570" spans="1:5" x14ac:dyDescent="0.25">
      <c r="A570" s="5" t="s">
        <v>6932</v>
      </c>
      <c r="B570" s="5" t="s">
        <v>4694</v>
      </c>
      <c r="C570" t="s">
        <v>4695</v>
      </c>
      <c r="D570" s="8">
        <v>1.2664982299420745E-4</v>
      </c>
      <c r="E570" s="7" t="s">
        <v>9</v>
      </c>
    </row>
    <row r="571" spans="1:5" x14ac:dyDescent="0.25">
      <c r="A571" s="5" t="s">
        <v>6002</v>
      </c>
      <c r="B571" s="5" t="s">
        <v>3141</v>
      </c>
      <c r="C571" t="s">
        <v>3142</v>
      </c>
      <c r="D571" s="8">
        <v>1.2663982300818345E-4</v>
      </c>
      <c r="E571" s="7" t="s">
        <v>9</v>
      </c>
    </row>
    <row r="572" spans="1:5" x14ac:dyDescent="0.25">
      <c r="A572" s="5" t="s">
        <v>6102</v>
      </c>
      <c r="B572" s="5" t="s">
        <v>1022</v>
      </c>
      <c r="C572" t="s">
        <v>1023</v>
      </c>
      <c r="D572" s="8">
        <v>1.2643982328770304E-4</v>
      </c>
      <c r="E572" s="7" t="s">
        <v>9</v>
      </c>
    </row>
    <row r="573" spans="1:5" x14ac:dyDescent="0.25">
      <c r="A573" s="5" t="s">
        <v>5163</v>
      </c>
      <c r="B573" s="5" t="s">
        <v>3387</v>
      </c>
      <c r="C573" t="s">
        <v>3388</v>
      </c>
      <c r="D573" s="8">
        <v>1.2639982334360699E-4</v>
      </c>
      <c r="E573" s="7" t="s">
        <v>9</v>
      </c>
    </row>
    <row r="574" spans="1:5" x14ac:dyDescent="0.25">
      <c r="A574" s="5" t="s">
        <v>6892</v>
      </c>
      <c r="B574" s="5" t="s">
        <v>6893</v>
      </c>
      <c r="C574" t="s">
        <v>6894</v>
      </c>
      <c r="D574" s="8">
        <v>1.2634982341348688E-4</v>
      </c>
      <c r="E574" s="7" t="s">
        <v>9</v>
      </c>
    </row>
    <row r="575" spans="1:5" x14ac:dyDescent="0.25">
      <c r="A575" s="5" t="s">
        <v>5925</v>
      </c>
      <c r="B575" s="5" t="s">
        <v>5926</v>
      </c>
      <c r="C575" t="s">
        <v>5927</v>
      </c>
      <c r="D575" s="8">
        <v>1.2550982458746926E-4</v>
      </c>
      <c r="E575" s="7" t="s">
        <v>9</v>
      </c>
    </row>
    <row r="576" spans="1:5" x14ac:dyDescent="0.25">
      <c r="A576" s="5" t="s">
        <v>5756</v>
      </c>
      <c r="B576" s="5" t="s">
        <v>5757</v>
      </c>
      <c r="C576" t="s">
        <v>5758</v>
      </c>
      <c r="D576" s="8">
        <v>1.2448982601301925E-4</v>
      </c>
      <c r="E576" s="7" t="s">
        <v>9</v>
      </c>
    </row>
    <row r="577" spans="1:5" x14ac:dyDescent="0.25">
      <c r="A577" s="5" t="s">
        <v>6099</v>
      </c>
      <c r="B577" s="5" t="s">
        <v>6100</v>
      </c>
      <c r="C577" t="s">
        <v>6101</v>
      </c>
      <c r="D577" s="8">
        <v>1.2436982618073102E-4</v>
      </c>
      <c r="E577" s="7" t="s">
        <v>9</v>
      </c>
    </row>
    <row r="578" spans="1:5" x14ac:dyDescent="0.25">
      <c r="A578" s="5" t="s">
        <v>6820</v>
      </c>
      <c r="B578" s="5" t="s">
        <v>6821</v>
      </c>
      <c r="C578" t="s">
        <v>6822</v>
      </c>
      <c r="D578" s="8">
        <v>1.2432982623663495E-4</v>
      </c>
      <c r="E578" s="7" t="s">
        <v>9</v>
      </c>
    </row>
    <row r="579" spans="1:5" x14ac:dyDescent="0.25">
      <c r="A579" s="5" t="s">
        <v>5301</v>
      </c>
      <c r="B579" s="5" t="s">
        <v>3366</v>
      </c>
      <c r="C579" t="s">
        <v>3367</v>
      </c>
      <c r="D579" s="8">
        <v>1.2284982830508006E-4</v>
      </c>
      <c r="E579" s="7" t="s">
        <v>9</v>
      </c>
    </row>
    <row r="580" spans="1:5" x14ac:dyDescent="0.25">
      <c r="A580" s="5" t="s">
        <v>5990</v>
      </c>
      <c r="B580" s="5" t="s">
        <v>5991</v>
      </c>
      <c r="C580" t="s">
        <v>5992</v>
      </c>
      <c r="D580" s="8">
        <v>1.2228982908773494E-4</v>
      </c>
      <c r="E580" s="7" t="s">
        <v>9</v>
      </c>
    </row>
    <row r="581" spans="1:5" x14ac:dyDescent="0.25">
      <c r="A581" s="5" t="s">
        <v>5315</v>
      </c>
      <c r="B581" s="5" t="s">
        <v>1275</v>
      </c>
      <c r="C581" t="s">
        <v>1276</v>
      </c>
      <c r="D581" s="8">
        <v>1.2135983038750113E-4</v>
      </c>
      <c r="E581" s="7" t="s">
        <v>9</v>
      </c>
    </row>
    <row r="582" spans="1:5" x14ac:dyDescent="0.25">
      <c r="A582" s="5" t="s">
        <v>5118</v>
      </c>
      <c r="B582" s="5" t="s">
        <v>3050</v>
      </c>
      <c r="C582" t="s">
        <v>3051</v>
      </c>
      <c r="D582" s="8">
        <v>1.2130983045738103E-4</v>
      </c>
      <c r="E582" s="7" t="s">
        <v>9</v>
      </c>
    </row>
    <row r="583" spans="1:5" x14ac:dyDescent="0.25">
      <c r="A583" s="5" t="s">
        <v>6219</v>
      </c>
      <c r="B583" s="5" t="s">
        <v>4006</v>
      </c>
      <c r="C583" t="s">
        <v>4593</v>
      </c>
      <c r="D583" s="8">
        <v>1.2122983056918888E-4</v>
      </c>
      <c r="E583" s="7" t="s">
        <v>9</v>
      </c>
    </row>
    <row r="584" spans="1:5" x14ac:dyDescent="0.25">
      <c r="A584" s="5" t="s">
        <v>6089</v>
      </c>
      <c r="B584" s="5" t="s">
        <v>6090</v>
      </c>
      <c r="C584" t="s">
        <v>6091</v>
      </c>
      <c r="D584" s="8">
        <v>1.209398309744923E-4</v>
      </c>
      <c r="E584" s="7" t="s">
        <v>9</v>
      </c>
    </row>
    <row r="585" spans="1:5" x14ac:dyDescent="0.25">
      <c r="A585" s="5" t="s">
        <v>5909</v>
      </c>
      <c r="B585" s="5" t="s">
        <v>5910</v>
      </c>
      <c r="C585" t="s">
        <v>5911</v>
      </c>
      <c r="D585" s="8">
        <v>1.2050983157545946E-4</v>
      </c>
      <c r="E585" s="7" t="s">
        <v>9</v>
      </c>
    </row>
    <row r="586" spans="1:5" x14ac:dyDescent="0.25">
      <c r="A586" s="5" t="s">
        <v>6095</v>
      </c>
      <c r="B586" s="5" t="s">
        <v>6096</v>
      </c>
      <c r="C586" t="s">
        <v>6097</v>
      </c>
      <c r="D586" s="8">
        <v>1.2023983195281094E-4</v>
      </c>
      <c r="E586" s="7" t="s">
        <v>9</v>
      </c>
    </row>
    <row r="587" spans="1:5" x14ac:dyDescent="0.25">
      <c r="A587" s="5" t="s">
        <v>5913</v>
      </c>
      <c r="B587" s="5" t="s">
        <v>5914</v>
      </c>
      <c r="C587" t="s">
        <v>5915</v>
      </c>
      <c r="D587" s="8">
        <v>1.1896983372776045E-4</v>
      </c>
      <c r="E587" s="7" t="s">
        <v>9</v>
      </c>
    </row>
    <row r="588" spans="1:5" x14ac:dyDescent="0.25">
      <c r="A588" s="5" t="s">
        <v>5881</v>
      </c>
      <c r="B588" s="5" t="s">
        <v>3956</v>
      </c>
      <c r="C588" t="s">
        <v>3957</v>
      </c>
      <c r="D588" s="8">
        <v>1.1894983375571242E-4</v>
      </c>
      <c r="E588" s="7" t="s">
        <v>9</v>
      </c>
    </row>
    <row r="589" spans="1:5" x14ac:dyDescent="0.25">
      <c r="A589" s="5" t="s">
        <v>6128</v>
      </c>
      <c r="B589" s="5" t="s">
        <v>3282</v>
      </c>
      <c r="C589" t="s">
        <v>3283</v>
      </c>
      <c r="D589" s="8">
        <v>1.1845983444053547E-4</v>
      </c>
      <c r="E589" s="7" t="s">
        <v>9</v>
      </c>
    </row>
    <row r="590" spans="1:5" x14ac:dyDescent="0.25">
      <c r="A590" s="5" t="s">
        <v>5137</v>
      </c>
      <c r="B590" s="5" t="s">
        <v>3312</v>
      </c>
      <c r="C590" t="s">
        <v>3313</v>
      </c>
      <c r="D590" s="8">
        <v>1.1815983485981487E-4</v>
      </c>
      <c r="E590" s="7" t="s">
        <v>9</v>
      </c>
    </row>
    <row r="591" spans="1:5" x14ac:dyDescent="0.25">
      <c r="A591" s="5" t="s">
        <v>6076</v>
      </c>
      <c r="B591" s="5" t="s">
        <v>4751</v>
      </c>
      <c r="C591" t="s">
        <v>4752</v>
      </c>
      <c r="D591" s="8">
        <v>1.1794983515331046E-4</v>
      </c>
      <c r="E591" s="7" t="s">
        <v>9</v>
      </c>
    </row>
    <row r="592" spans="1:5" x14ac:dyDescent="0.25">
      <c r="A592" s="5" t="s">
        <v>5159</v>
      </c>
      <c r="B592" s="5" t="s">
        <v>1465</v>
      </c>
      <c r="C592" t="s">
        <v>1466</v>
      </c>
      <c r="D592" s="8">
        <v>1.172498361316291E-4</v>
      </c>
      <c r="E592" s="7" t="s">
        <v>9</v>
      </c>
    </row>
    <row r="593" spans="1:5" x14ac:dyDescent="0.25">
      <c r="A593" s="5" t="s">
        <v>5993</v>
      </c>
      <c r="B593" s="5" t="s">
        <v>5994</v>
      </c>
      <c r="C593" t="s">
        <v>5995</v>
      </c>
      <c r="D593" s="8">
        <v>1.1584983808826636E-4</v>
      </c>
      <c r="E593" s="7" t="s">
        <v>9</v>
      </c>
    </row>
    <row r="594" spans="1:5" x14ac:dyDescent="0.25">
      <c r="A594" s="5" t="s">
        <v>5963</v>
      </c>
      <c r="B594" s="5" t="s">
        <v>5964</v>
      </c>
      <c r="C594" t="s">
        <v>5965</v>
      </c>
      <c r="D594" s="8">
        <v>1.158198381301943E-4</v>
      </c>
      <c r="E594" s="7" t="s">
        <v>9</v>
      </c>
    </row>
    <row r="595" spans="1:5" x14ac:dyDescent="0.25">
      <c r="A595" s="5" t="s">
        <v>5602</v>
      </c>
      <c r="B595" s="5" t="s">
        <v>4039</v>
      </c>
      <c r="C595" t="s">
        <v>4040</v>
      </c>
      <c r="D595" s="8">
        <v>1.1579983815814626E-4</v>
      </c>
      <c r="E595" s="7" t="s">
        <v>9</v>
      </c>
    </row>
    <row r="596" spans="1:5" x14ac:dyDescent="0.25">
      <c r="A596" s="5" t="s">
        <v>5981</v>
      </c>
      <c r="B596" s="5" t="s">
        <v>5982</v>
      </c>
      <c r="C596" t="s">
        <v>5983</v>
      </c>
      <c r="D596" s="8">
        <v>1.1539983871718549E-4</v>
      </c>
      <c r="E596" s="7" t="s">
        <v>9</v>
      </c>
    </row>
    <row r="597" spans="1:5" x14ac:dyDescent="0.25">
      <c r="A597" s="5" t="s">
        <v>5847</v>
      </c>
      <c r="B597" s="5" t="s">
        <v>5848</v>
      </c>
      <c r="C597" t="s">
        <v>5849</v>
      </c>
      <c r="D597" s="8">
        <v>1.1532983881501734E-4</v>
      </c>
      <c r="E597" s="7" t="s">
        <v>9</v>
      </c>
    </row>
    <row r="598" spans="1:5" x14ac:dyDescent="0.25">
      <c r="A598" s="5" t="s">
        <v>5317</v>
      </c>
      <c r="B598" s="5" t="s">
        <v>5318</v>
      </c>
      <c r="C598" t="s">
        <v>5319</v>
      </c>
      <c r="D598" s="8">
        <v>1.1529983885694529E-4</v>
      </c>
      <c r="E598" s="7" t="s">
        <v>9</v>
      </c>
    </row>
    <row r="599" spans="1:5" x14ac:dyDescent="0.25">
      <c r="A599" s="5" t="s">
        <v>10343</v>
      </c>
      <c r="B599" s="5" t="s">
        <v>10344</v>
      </c>
      <c r="C599" t="s">
        <v>10345</v>
      </c>
      <c r="D599" s="8">
        <v>1.1497983930417667E-4</v>
      </c>
      <c r="E599" s="7" t="s">
        <v>10</v>
      </c>
    </row>
    <row r="600" spans="1:5" x14ac:dyDescent="0.25">
      <c r="A600" s="5" t="s">
        <v>5984</v>
      </c>
      <c r="B600" s="5" t="s">
        <v>5985</v>
      </c>
      <c r="C600" t="s">
        <v>5986</v>
      </c>
      <c r="D600" s="8">
        <v>1.1431984022659137E-4</v>
      </c>
      <c r="E600" s="7" t="s">
        <v>9</v>
      </c>
    </row>
    <row r="601" spans="1:5" x14ac:dyDescent="0.25">
      <c r="A601" s="5" t="s">
        <v>5960</v>
      </c>
      <c r="B601" s="5" t="s">
        <v>5961</v>
      </c>
      <c r="C601" t="s">
        <v>5962</v>
      </c>
      <c r="D601" s="8">
        <v>1.1430984024056736E-4</v>
      </c>
      <c r="E601" s="7" t="s">
        <v>9</v>
      </c>
    </row>
    <row r="602" spans="1:5" x14ac:dyDescent="0.25">
      <c r="A602" s="5" t="s">
        <v>6077</v>
      </c>
      <c r="B602" s="5" t="s">
        <v>1091</v>
      </c>
      <c r="C602" t="s">
        <v>1092</v>
      </c>
      <c r="D602" s="8">
        <v>1.1430984024056736E-4</v>
      </c>
      <c r="E602" s="7" t="s">
        <v>9</v>
      </c>
    </row>
    <row r="603" spans="1:5" x14ac:dyDescent="0.25">
      <c r="A603" s="5" t="s">
        <v>6871</v>
      </c>
      <c r="B603" s="5" t="s">
        <v>6872</v>
      </c>
      <c r="C603" t="s">
        <v>6873</v>
      </c>
      <c r="D603" s="8">
        <v>1.1414984046418304E-4</v>
      </c>
      <c r="E603" s="7" t="s">
        <v>9</v>
      </c>
    </row>
    <row r="604" spans="1:5" x14ac:dyDescent="0.25">
      <c r="A604" s="5" t="s">
        <v>6127</v>
      </c>
      <c r="B604" s="5" t="s">
        <v>4844</v>
      </c>
      <c r="C604" t="s">
        <v>4845</v>
      </c>
      <c r="D604" s="8">
        <v>1.1391984078563059E-4</v>
      </c>
      <c r="E604" s="7" t="s">
        <v>9</v>
      </c>
    </row>
    <row r="605" spans="1:5" x14ac:dyDescent="0.25">
      <c r="A605" s="5" t="s">
        <v>6220</v>
      </c>
      <c r="B605" s="5" t="s">
        <v>6221</v>
      </c>
      <c r="C605" t="s">
        <v>6222</v>
      </c>
      <c r="D605" s="8">
        <v>1.1346984141454971E-4</v>
      </c>
      <c r="E605" s="7" t="s">
        <v>9</v>
      </c>
    </row>
    <row r="606" spans="1:5" x14ac:dyDescent="0.25">
      <c r="A606" s="5" t="s">
        <v>5969</v>
      </c>
      <c r="B606" s="5" t="s">
        <v>5970</v>
      </c>
      <c r="C606" t="s">
        <v>5971</v>
      </c>
      <c r="D606" s="8">
        <v>1.1238984292395559E-4</v>
      </c>
      <c r="E606" s="7" t="s">
        <v>9</v>
      </c>
    </row>
    <row r="607" spans="1:5" x14ac:dyDescent="0.25">
      <c r="A607" s="5" t="s">
        <v>6071</v>
      </c>
      <c r="B607" s="5" t="s">
        <v>4215</v>
      </c>
      <c r="C607" t="s">
        <v>4216</v>
      </c>
      <c r="D607" s="8">
        <v>1.1182984370661051E-4</v>
      </c>
      <c r="E607" s="7" t="s">
        <v>9</v>
      </c>
    </row>
    <row r="608" spans="1:5" x14ac:dyDescent="0.25">
      <c r="A608" s="5" t="s">
        <v>6067</v>
      </c>
      <c r="B608" s="5" t="s">
        <v>1291</v>
      </c>
      <c r="C608" t="s">
        <v>1292</v>
      </c>
      <c r="D608" s="8">
        <v>1.1130984443336148E-4</v>
      </c>
      <c r="E608" s="7" t="s">
        <v>9</v>
      </c>
    </row>
    <row r="609" spans="1:5" x14ac:dyDescent="0.25">
      <c r="A609" s="5" t="s">
        <v>5947</v>
      </c>
      <c r="B609" s="5" t="s">
        <v>1420</v>
      </c>
      <c r="C609" t="s">
        <v>1421</v>
      </c>
      <c r="D609" s="8">
        <v>1.112198445591453E-4</v>
      </c>
      <c r="E609" s="7" t="s">
        <v>9</v>
      </c>
    </row>
    <row r="610" spans="1:5" x14ac:dyDescent="0.25">
      <c r="A610" s="5" t="s">
        <v>5302</v>
      </c>
      <c r="B610" s="5" t="s">
        <v>4757</v>
      </c>
      <c r="C610" t="s">
        <v>4758</v>
      </c>
      <c r="D610" s="8">
        <v>1.1105984478276099E-4</v>
      </c>
      <c r="E610" s="7" t="s">
        <v>9</v>
      </c>
    </row>
    <row r="611" spans="1:5" x14ac:dyDescent="0.25">
      <c r="A611" s="5" t="s">
        <v>6043</v>
      </c>
      <c r="B611" s="5" t="s">
        <v>6044</v>
      </c>
      <c r="C611" t="s">
        <v>6045</v>
      </c>
      <c r="D611" s="8">
        <v>1.1104984479673697E-4</v>
      </c>
      <c r="E611" s="7" t="s">
        <v>9</v>
      </c>
    </row>
    <row r="612" spans="1:5" x14ac:dyDescent="0.25">
      <c r="A612" s="5" t="s">
        <v>6057</v>
      </c>
      <c r="B612" s="5" t="s">
        <v>4181</v>
      </c>
      <c r="C612" t="s">
        <v>4182</v>
      </c>
      <c r="D612" s="8">
        <v>1.1103984481071295E-4</v>
      </c>
      <c r="E612" s="7" t="s">
        <v>9</v>
      </c>
    </row>
    <row r="613" spans="1:5" x14ac:dyDescent="0.25">
      <c r="A613" s="5" t="s">
        <v>6061</v>
      </c>
      <c r="B613" s="5" t="s">
        <v>6062</v>
      </c>
      <c r="C613" t="s">
        <v>6063</v>
      </c>
      <c r="D613" s="8">
        <v>1.1074984521601638E-4</v>
      </c>
      <c r="E613" s="7" t="s">
        <v>9</v>
      </c>
    </row>
    <row r="614" spans="1:5" x14ac:dyDescent="0.25">
      <c r="A614" s="5" t="s">
        <v>5948</v>
      </c>
      <c r="B614" s="5" t="s">
        <v>5949</v>
      </c>
      <c r="C614" t="s">
        <v>5950</v>
      </c>
      <c r="D614" s="8">
        <v>1.1050984555143992E-4</v>
      </c>
      <c r="E614" s="7" t="s">
        <v>9</v>
      </c>
    </row>
    <row r="615" spans="1:5" x14ac:dyDescent="0.25">
      <c r="A615" s="5" t="s">
        <v>6313</v>
      </c>
      <c r="B615" s="5" t="s">
        <v>3261</v>
      </c>
      <c r="C615" t="s">
        <v>3262</v>
      </c>
      <c r="D615" s="8">
        <v>1.0976984658566248E-4</v>
      </c>
      <c r="E615" s="7" t="s">
        <v>9</v>
      </c>
    </row>
    <row r="616" spans="1:5" x14ac:dyDescent="0.25">
      <c r="A616" s="5" t="s">
        <v>6853</v>
      </c>
      <c r="B616" s="5" t="s">
        <v>6854</v>
      </c>
      <c r="C616" t="s">
        <v>6855</v>
      </c>
      <c r="D616" s="8">
        <v>1.087098480671164E-4</v>
      </c>
      <c r="E616" s="7" t="s">
        <v>9</v>
      </c>
    </row>
    <row r="617" spans="1:5" x14ac:dyDescent="0.25">
      <c r="A617" s="5" t="s">
        <v>5200</v>
      </c>
      <c r="B617" s="5" t="s">
        <v>4298</v>
      </c>
      <c r="C617" t="s">
        <v>4299</v>
      </c>
      <c r="D617" s="8">
        <v>1.0823984872398748E-4</v>
      </c>
      <c r="E617" s="7" t="s">
        <v>9</v>
      </c>
    </row>
    <row r="618" spans="1:5" x14ac:dyDescent="0.25">
      <c r="A618" s="5" t="s">
        <v>5234</v>
      </c>
      <c r="B618" s="5" t="s">
        <v>1397</v>
      </c>
      <c r="C618" t="s">
        <v>1398</v>
      </c>
      <c r="D618" s="8">
        <v>1.0818984879386739E-4</v>
      </c>
      <c r="E618" s="7" t="s">
        <v>9</v>
      </c>
    </row>
    <row r="619" spans="1:5" x14ac:dyDescent="0.25">
      <c r="A619" s="5" t="s">
        <v>6092</v>
      </c>
      <c r="B619" s="5" t="s">
        <v>6093</v>
      </c>
      <c r="C619" t="s">
        <v>6094</v>
      </c>
      <c r="D619" s="8">
        <v>1.0802984901748307E-4</v>
      </c>
      <c r="E619" s="7" t="s">
        <v>9</v>
      </c>
    </row>
    <row r="620" spans="1:5" x14ac:dyDescent="0.25">
      <c r="A620" s="5" t="s">
        <v>6079</v>
      </c>
      <c r="B620" s="5" t="s">
        <v>3848</v>
      </c>
      <c r="C620" t="s">
        <v>3849</v>
      </c>
      <c r="D620" s="8">
        <v>1.07989849073387E-4</v>
      </c>
      <c r="E620" s="7" t="s">
        <v>9</v>
      </c>
    </row>
    <row r="621" spans="1:5" x14ac:dyDescent="0.25">
      <c r="A621" s="5" t="s">
        <v>5873</v>
      </c>
      <c r="B621" s="5" t="s">
        <v>5874</v>
      </c>
      <c r="C621" t="s">
        <v>5875</v>
      </c>
      <c r="D621" s="8">
        <v>1.0797984908736298E-4</v>
      </c>
      <c r="E621" s="7" t="s">
        <v>9</v>
      </c>
    </row>
    <row r="622" spans="1:5" x14ac:dyDescent="0.25">
      <c r="A622" s="5" t="s">
        <v>5863</v>
      </c>
      <c r="B622" s="5" t="s">
        <v>5864</v>
      </c>
      <c r="C622" t="s">
        <v>5865</v>
      </c>
      <c r="D622" s="8">
        <v>1.0757984964640219E-4</v>
      </c>
      <c r="E622" s="7" t="s">
        <v>9</v>
      </c>
    </row>
    <row r="623" spans="1:5" x14ac:dyDescent="0.25">
      <c r="A623" s="5" t="s">
        <v>6106</v>
      </c>
      <c r="B623" s="5" t="s">
        <v>3950</v>
      </c>
      <c r="C623" t="s">
        <v>3951</v>
      </c>
      <c r="D623" s="8">
        <v>1.0743984984206593E-4</v>
      </c>
      <c r="E623" s="7" t="s">
        <v>9</v>
      </c>
    </row>
    <row r="624" spans="1:5" x14ac:dyDescent="0.25">
      <c r="A624" s="5" t="s">
        <v>5327</v>
      </c>
      <c r="B624" s="5" t="s">
        <v>5328</v>
      </c>
      <c r="C624" t="s">
        <v>5329</v>
      </c>
      <c r="D624" s="8">
        <v>1.0740984988399387E-4</v>
      </c>
      <c r="E624" s="7" t="s">
        <v>9</v>
      </c>
    </row>
    <row r="625" spans="1:5" x14ac:dyDescent="0.25">
      <c r="A625" s="5" t="s">
        <v>6080</v>
      </c>
      <c r="B625" s="5" t="s">
        <v>6081</v>
      </c>
      <c r="C625" t="s">
        <v>6082</v>
      </c>
      <c r="D625" s="8">
        <v>1.0681985070857671E-4</v>
      </c>
      <c r="E625" s="7" t="s">
        <v>9</v>
      </c>
    </row>
    <row r="626" spans="1:5" x14ac:dyDescent="0.25">
      <c r="A626" s="5" t="s">
        <v>10346</v>
      </c>
      <c r="B626" s="5" t="s">
        <v>1256</v>
      </c>
      <c r="C626" t="s">
        <v>1257</v>
      </c>
      <c r="D626" s="8">
        <v>1.059898518685831E-4</v>
      </c>
      <c r="E626" s="7" t="s">
        <v>10</v>
      </c>
    </row>
    <row r="627" spans="1:5" x14ac:dyDescent="0.25">
      <c r="A627" s="5" t="s">
        <v>6103</v>
      </c>
      <c r="B627" s="5" t="s">
        <v>6104</v>
      </c>
      <c r="C627" t="s">
        <v>6105</v>
      </c>
      <c r="D627" s="8">
        <v>1.0564985234376644E-4</v>
      </c>
      <c r="E627" s="7" t="s">
        <v>9</v>
      </c>
    </row>
    <row r="628" spans="1:5" x14ac:dyDescent="0.25">
      <c r="A628" s="5" t="s">
        <v>5899</v>
      </c>
      <c r="B628" s="5" t="s">
        <v>4256</v>
      </c>
      <c r="C628" t="s">
        <v>4257</v>
      </c>
      <c r="D628" s="8">
        <v>1.0535985274906985E-4</v>
      </c>
      <c r="E628" s="7" t="s">
        <v>9</v>
      </c>
    </row>
    <row r="629" spans="1:5" x14ac:dyDescent="0.25">
      <c r="A629" s="5" t="s">
        <v>6250</v>
      </c>
      <c r="B629" s="5" t="s">
        <v>6251</v>
      </c>
      <c r="C629" t="s">
        <v>6252</v>
      </c>
      <c r="D629" s="8">
        <v>1.0534985276304584E-4</v>
      </c>
      <c r="E629" s="7" t="s">
        <v>9</v>
      </c>
    </row>
    <row r="630" spans="1:5" x14ac:dyDescent="0.25">
      <c r="A630" s="5" t="s">
        <v>6425</v>
      </c>
      <c r="B630" s="5" t="s">
        <v>6426</v>
      </c>
      <c r="C630" t="s">
        <v>6427</v>
      </c>
      <c r="D630" s="8">
        <v>1.0499985325220517E-4</v>
      </c>
      <c r="E630" s="7" t="s">
        <v>9</v>
      </c>
    </row>
    <row r="631" spans="1:5" x14ac:dyDescent="0.25">
      <c r="A631" s="5" t="s">
        <v>5296</v>
      </c>
      <c r="B631" s="5" t="s">
        <v>3204</v>
      </c>
      <c r="C631" t="s">
        <v>3205</v>
      </c>
      <c r="D631" s="8">
        <v>1.0478985354570076E-4</v>
      </c>
      <c r="E631" s="7" t="s">
        <v>9</v>
      </c>
    </row>
    <row r="632" spans="1:5" x14ac:dyDescent="0.25">
      <c r="A632" s="5" t="s">
        <v>6029</v>
      </c>
      <c r="B632" s="5" t="s">
        <v>6030</v>
      </c>
      <c r="C632" t="s">
        <v>6031</v>
      </c>
      <c r="D632" s="8">
        <v>1.047598535876287E-4</v>
      </c>
      <c r="E632" s="7" t="s">
        <v>9</v>
      </c>
    </row>
    <row r="633" spans="1:5" x14ac:dyDescent="0.25">
      <c r="A633" s="5" t="s">
        <v>5966</v>
      </c>
      <c r="B633" s="5" t="s">
        <v>5967</v>
      </c>
      <c r="C633" t="s">
        <v>5968</v>
      </c>
      <c r="D633" s="8">
        <v>1.0448985396498016E-4</v>
      </c>
      <c r="E633" s="7" t="s">
        <v>9</v>
      </c>
    </row>
    <row r="634" spans="1:5" x14ac:dyDescent="0.25">
      <c r="A634" s="5" t="s">
        <v>5141</v>
      </c>
      <c r="B634" s="5" t="s">
        <v>3761</v>
      </c>
      <c r="C634" t="s">
        <v>3762</v>
      </c>
      <c r="D634" s="8">
        <v>1.043598541466679E-4</v>
      </c>
      <c r="E634" s="7" t="s">
        <v>9</v>
      </c>
    </row>
    <row r="635" spans="1:5" x14ac:dyDescent="0.25">
      <c r="A635" s="5" t="s">
        <v>6160</v>
      </c>
      <c r="B635" s="5" t="s">
        <v>3432</v>
      </c>
      <c r="C635" t="s">
        <v>3433</v>
      </c>
      <c r="D635" s="8">
        <v>1.0275985638282479E-4</v>
      </c>
      <c r="E635" s="7" t="s">
        <v>9</v>
      </c>
    </row>
    <row r="636" spans="1:5" x14ac:dyDescent="0.25">
      <c r="A636" s="5" t="s">
        <v>7125</v>
      </c>
      <c r="B636" s="5" t="s">
        <v>7126</v>
      </c>
      <c r="C636" t="s">
        <v>7127</v>
      </c>
      <c r="D636" s="8">
        <v>1.0255985666234439E-4</v>
      </c>
      <c r="E636" s="7" t="s">
        <v>9</v>
      </c>
    </row>
    <row r="637" spans="1:5" x14ac:dyDescent="0.25">
      <c r="A637" s="5" t="s">
        <v>6010</v>
      </c>
      <c r="B637" s="5" t="s">
        <v>6011</v>
      </c>
      <c r="C637" t="s">
        <v>6012</v>
      </c>
      <c r="D637" s="8">
        <v>1.0239985688596008E-4</v>
      </c>
      <c r="E637" s="7" t="s">
        <v>9</v>
      </c>
    </row>
    <row r="638" spans="1:5" x14ac:dyDescent="0.25">
      <c r="A638" s="5" t="s">
        <v>5996</v>
      </c>
      <c r="B638" s="5" t="s">
        <v>5997</v>
      </c>
      <c r="C638" t="s">
        <v>5998</v>
      </c>
      <c r="D638" s="8">
        <v>1.0172985782235078E-4</v>
      </c>
      <c r="E638" s="7" t="s">
        <v>9</v>
      </c>
    </row>
    <row r="639" spans="1:5" x14ac:dyDescent="0.25">
      <c r="A639" s="5" t="s">
        <v>6110</v>
      </c>
      <c r="B639" s="5" t="s">
        <v>6111</v>
      </c>
      <c r="C639" t="s">
        <v>6112</v>
      </c>
      <c r="D639" s="8">
        <v>1.007198592339248E-4</v>
      </c>
      <c r="E639" s="7" t="s">
        <v>9</v>
      </c>
    </row>
    <row r="640" spans="1:5" x14ac:dyDescent="0.25">
      <c r="A640" s="5" t="s">
        <v>7888</v>
      </c>
      <c r="B640" s="5" t="s">
        <v>7889</v>
      </c>
      <c r="C640" t="s">
        <v>7890</v>
      </c>
      <c r="D640" s="8">
        <v>9.933186117379089E-5</v>
      </c>
      <c r="E640" s="7" t="s">
        <v>10</v>
      </c>
    </row>
    <row r="641" spans="1:5" x14ac:dyDescent="0.25">
      <c r="A641" s="5" t="s">
        <v>6122</v>
      </c>
      <c r="B641" s="5" t="s">
        <v>4542</v>
      </c>
      <c r="C641" t="s">
        <v>4543</v>
      </c>
      <c r="D641" s="8">
        <v>9.7976863067536247E-5</v>
      </c>
      <c r="E641" s="7" t="s">
        <v>9</v>
      </c>
    </row>
    <row r="642" spans="1:5" x14ac:dyDescent="0.25">
      <c r="A642" s="5" t="s">
        <v>6144</v>
      </c>
      <c r="B642" s="5" t="s">
        <v>4287</v>
      </c>
      <c r="C642" t="s">
        <v>4288</v>
      </c>
      <c r="D642" s="8">
        <v>9.7483863756552084E-5</v>
      </c>
      <c r="E642" s="7" t="s">
        <v>9</v>
      </c>
    </row>
    <row r="643" spans="1:5" x14ac:dyDescent="0.25">
      <c r="A643" s="5" t="s">
        <v>8271</v>
      </c>
      <c r="B643" s="5" t="s">
        <v>3796</v>
      </c>
      <c r="C643" t="s">
        <v>3797</v>
      </c>
      <c r="D643" s="8">
        <v>9.7353863938239824E-5</v>
      </c>
      <c r="E643" s="7" t="s">
        <v>10</v>
      </c>
    </row>
    <row r="644" spans="1:5" x14ac:dyDescent="0.25">
      <c r="A644" s="5" t="s">
        <v>6007</v>
      </c>
      <c r="B644" s="5" t="s">
        <v>6008</v>
      </c>
      <c r="C644" t="s">
        <v>6009</v>
      </c>
      <c r="D644" s="8">
        <v>9.7256864073806828E-5</v>
      </c>
      <c r="E644" s="7" t="s">
        <v>9</v>
      </c>
    </row>
    <row r="645" spans="1:5" x14ac:dyDescent="0.25">
      <c r="A645" s="5" t="s">
        <v>6237</v>
      </c>
      <c r="B645" s="5" t="s">
        <v>3309</v>
      </c>
      <c r="C645" t="s">
        <v>3310</v>
      </c>
      <c r="D645" s="8">
        <v>9.7201864150674717E-5</v>
      </c>
      <c r="E645" s="7" t="s">
        <v>9</v>
      </c>
    </row>
    <row r="646" spans="1:5" x14ac:dyDescent="0.25">
      <c r="A646" s="5" t="s">
        <v>5850</v>
      </c>
      <c r="B646" s="5" t="s">
        <v>5851</v>
      </c>
      <c r="C646" t="s">
        <v>5852</v>
      </c>
      <c r="D646" s="8">
        <v>9.6723864818726603E-5</v>
      </c>
      <c r="E646" s="7" t="s">
        <v>9</v>
      </c>
    </row>
    <row r="647" spans="1:5" x14ac:dyDescent="0.25">
      <c r="A647" s="5" t="s">
        <v>6446</v>
      </c>
      <c r="B647" s="5" t="s">
        <v>6447</v>
      </c>
      <c r="C647" t="s">
        <v>6448</v>
      </c>
      <c r="D647" s="8">
        <v>9.5684866270830948E-5</v>
      </c>
      <c r="E647" s="7" t="s">
        <v>9</v>
      </c>
    </row>
    <row r="648" spans="1:5" x14ac:dyDescent="0.25">
      <c r="A648" s="5" t="s">
        <v>6054</v>
      </c>
      <c r="B648" s="5" t="s">
        <v>6055</v>
      </c>
      <c r="C648" t="s">
        <v>6056</v>
      </c>
      <c r="D648" s="8">
        <v>9.5587866406397952E-5</v>
      </c>
      <c r="E648" s="7" t="s">
        <v>9</v>
      </c>
    </row>
    <row r="649" spans="1:5" x14ac:dyDescent="0.25">
      <c r="A649" s="5" t="s">
        <v>6058</v>
      </c>
      <c r="B649" s="5" t="s">
        <v>6059</v>
      </c>
      <c r="C649" t="s">
        <v>6060</v>
      </c>
      <c r="D649" s="8">
        <v>9.518786696543718E-5</v>
      </c>
      <c r="E649" s="7" t="s">
        <v>9</v>
      </c>
    </row>
    <row r="650" spans="1:5" x14ac:dyDescent="0.25">
      <c r="A650" s="5" t="s">
        <v>7863</v>
      </c>
      <c r="B650" s="5" t="s">
        <v>7864</v>
      </c>
      <c r="C650" t="s">
        <v>7865</v>
      </c>
      <c r="D650" s="8">
        <v>9.4941867309246297E-5</v>
      </c>
      <c r="E650" s="7" t="s">
        <v>10</v>
      </c>
    </row>
    <row r="651" spans="1:5" x14ac:dyDescent="0.25">
      <c r="A651" s="5" t="s">
        <v>6268</v>
      </c>
      <c r="B651" s="5" t="s">
        <v>6269</v>
      </c>
      <c r="C651" t="s">
        <v>6270</v>
      </c>
      <c r="D651" s="8">
        <v>9.4793867516090809E-5</v>
      </c>
      <c r="E651" s="7" t="s">
        <v>9</v>
      </c>
    </row>
    <row r="652" spans="1:5" x14ac:dyDescent="0.25">
      <c r="A652" s="5" t="s">
        <v>6247</v>
      </c>
      <c r="B652" s="5" t="s">
        <v>6248</v>
      </c>
      <c r="C652" t="s">
        <v>6249</v>
      </c>
      <c r="D652" s="8">
        <v>9.477586754124758E-5</v>
      </c>
      <c r="E652" s="7" t="s">
        <v>9</v>
      </c>
    </row>
    <row r="653" spans="1:5" x14ac:dyDescent="0.25">
      <c r="A653" s="5" t="s">
        <v>6223</v>
      </c>
      <c r="B653" s="5" t="s">
        <v>1488</v>
      </c>
      <c r="C653" t="s">
        <v>1489</v>
      </c>
      <c r="D653" s="8">
        <v>9.4595867792815225E-5</v>
      </c>
      <c r="E653" s="7" t="s">
        <v>9</v>
      </c>
    </row>
    <row r="654" spans="1:5" x14ac:dyDescent="0.25">
      <c r="A654" s="5" t="s">
        <v>6529</v>
      </c>
      <c r="B654" s="5" t="s">
        <v>4563</v>
      </c>
      <c r="C654" t="s">
        <v>4564</v>
      </c>
      <c r="D654" s="8">
        <v>9.4015868603422099E-5</v>
      </c>
      <c r="E654" s="7" t="s">
        <v>9</v>
      </c>
    </row>
    <row r="655" spans="1:5" x14ac:dyDescent="0.25">
      <c r="A655" s="5" t="s">
        <v>5943</v>
      </c>
      <c r="B655" s="5" t="s">
        <v>5944</v>
      </c>
      <c r="C655" t="s">
        <v>5945</v>
      </c>
      <c r="D655" s="8">
        <v>9.3827868866170521E-5</v>
      </c>
      <c r="E655" s="7" t="s">
        <v>9</v>
      </c>
    </row>
    <row r="656" spans="1:5" x14ac:dyDescent="0.25">
      <c r="A656" s="5" t="s">
        <v>7317</v>
      </c>
      <c r="B656" s="5" t="s">
        <v>7318</v>
      </c>
      <c r="C656" t="s">
        <v>7319</v>
      </c>
      <c r="D656" s="8">
        <v>9.359986918482288E-5</v>
      </c>
      <c r="E656" s="7" t="s">
        <v>9</v>
      </c>
    </row>
    <row r="657" spans="1:5" x14ac:dyDescent="0.25">
      <c r="A657" s="5" t="s">
        <v>5144</v>
      </c>
      <c r="B657" s="5" t="s">
        <v>3410</v>
      </c>
      <c r="C657" t="s">
        <v>4565</v>
      </c>
      <c r="D657" s="8">
        <v>9.2106871271436768E-5</v>
      </c>
      <c r="E657" s="7" t="s">
        <v>9</v>
      </c>
    </row>
    <row r="658" spans="1:5" x14ac:dyDescent="0.25">
      <c r="A658" s="5" t="s">
        <v>6176</v>
      </c>
      <c r="B658" s="5" t="s">
        <v>6177</v>
      </c>
      <c r="C658" t="s">
        <v>6178</v>
      </c>
      <c r="D658" s="8">
        <v>9.208687129938873E-5</v>
      </c>
      <c r="E658" s="7" t="s">
        <v>9</v>
      </c>
    </row>
    <row r="659" spans="1:5" x14ac:dyDescent="0.25">
      <c r="A659" s="5" t="s">
        <v>5287</v>
      </c>
      <c r="B659" s="5" t="s">
        <v>5288</v>
      </c>
      <c r="C659" t="s">
        <v>5289</v>
      </c>
      <c r="D659" s="8">
        <v>9.2056871341316673E-5</v>
      </c>
      <c r="E659" s="7" t="s">
        <v>9</v>
      </c>
    </row>
    <row r="660" spans="1:5" x14ac:dyDescent="0.25">
      <c r="A660" s="5" t="s">
        <v>5876</v>
      </c>
      <c r="B660" s="5" t="s">
        <v>5877</v>
      </c>
      <c r="C660" t="s">
        <v>5878</v>
      </c>
      <c r="D660" s="8">
        <v>9.1923871527197206E-5</v>
      </c>
      <c r="E660" s="7" t="s">
        <v>9</v>
      </c>
    </row>
    <row r="661" spans="1:5" x14ac:dyDescent="0.25">
      <c r="A661" s="5" t="s">
        <v>6046</v>
      </c>
      <c r="B661" s="5" t="s">
        <v>6047</v>
      </c>
      <c r="C661" t="s">
        <v>6048</v>
      </c>
      <c r="D661" s="8">
        <v>9.1486872137947552E-5</v>
      </c>
      <c r="E661" s="7" t="s">
        <v>9</v>
      </c>
    </row>
    <row r="662" spans="1:5" x14ac:dyDescent="0.25">
      <c r="A662" s="5" t="s">
        <v>6141</v>
      </c>
      <c r="B662" s="5" t="s">
        <v>6142</v>
      </c>
      <c r="C662" t="s">
        <v>6143</v>
      </c>
      <c r="D662" s="8">
        <v>9.1485872139345154E-5</v>
      </c>
      <c r="E662" s="7" t="s">
        <v>9</v>
      </c>
    </row>
    <row r="663" spans="1:5" x14ac:dyDescent="0.25">
      <c r="A663" s="5" t="s">
        <v>6271</v>
      </c>
      <c r="B663" s="5" t="s">
        <v>6272</v>
      </c>
      <c r="C663" t="s">
        <v>6273</v>
      </c>
      <c r="D663" s="8">
        <v>9.088387298069918E-5</v>
      </c>
      <c r="E663" s="7" t="s">
        <v>9</v>
      </c>
    </row>
    <row r="664" spans="1:5" x14ac:dyDescent="0.25">
      <c r="A664" s="5" t="s">
        <v>5007</v>
      </c>
      <c r="B664" s="5" t="s">
        <v>5008</v>
      </c>
      <c r="C664" t="s">
        <v>5009</v>
      </c>
      <c r="D664" s="8">
        <v>8.8256876652189253E-5</v>
      </c>
      <c r="E664" s="7" t="s">
        <v>9</v>
      </c>
    </row>
    <row r="665" spans="1:5" x14ac:dyDescent="0.25">
      <c r="A665" s="5" t="s">
        <v>6068</v>
      </c>
      <c r="B665" s="5" t="s">
        <v>6069</v>
      </c>
      <c r="C665" t="s">
        <v>6070</v>
      </c>
      <c r="D665" s="8">
        <v>8.7563877620724698E-5</v>
      </c>
      <c r="E665" s="7" t="s">
        <v>9</v>
      </c>
    </row>
    <row r="666" spans="1:5" x14ac:dyDescent="0.25">
      <c r="A666" s="5" t="s">
        <v>5215</v>
      </c>
      <c r="B666" s="5" t="s">
        <v>5216</v>
      </c>
      <c r="C666" t="s">
        <v>5217</v>
      </c>
      <c r="D666" s="8">
        <v>8.7186878147619157E-5</v>
      </c>
      <c r="E666" s="7" t="s">
        <v>9</v>
      </c>
    </row>
    <row r="667" spans="1:5" x14ac:dyDescent="0.25">
      <c r="A667" s="5" t="s">
        <v>6116</v>
      </c>
      <c r="B667" s="5" t="s">
        <v>6117</v>
      </c>
      <c r="C667" t="s">
        <v>6118</v>
      </c>
      <c r="D667" s="8">
        <v>8.7023878375427633E-5</v>
      </c>
      <c r="E667" s="7" t="s">
        <v>9</v>
      </c>
    </row>
    <row r="668" spans="1:5" x14ac:dyDescent="0.25">
      <c r="A668" s="5" t="s">
        <v>5975</v>
      </c>
      <c r="B668" s="5" t="s">
        <v>5976</v>
      </c>
      <c r="C668" t="s">
        <v>5977</v>
      </c>
      <c r="D668" s="8">
        <v>8.6908878536151409E-5</v>
      </c>
      <c r="E668" s="7" t="s">
        <v>9</v>
      </c>
    </row>
    <row r="669" spans="1:5" x14ac:dyDescent="0.25">
      <c r="A669" s="5" t="s">
        <v>5957</v>
      </c>
      <c r="B669" s="5" t="s">
        <v>5958</v>
      </c>
      <c r="C669" t="s">
        <v>5959</v>
      </c>
      <c r="D669" s="8">
        <v>8.6864878597645728E-5</v>
      </c>
      <c r="E669" s="7" t="s">
        <v>9</v>
      </c>
    </row>
    <row r="670" spans="1:5" x14ac:dyDescent="0.25">
      <c r="A670" s="5" t="s">
        <v>6350</v>
      </c>
      <c r="B670" s="5" t="s">
        <v>6351</v>
      </c>
      <c r="C670" t="s">
        <v>6352</v>
      </c>
      <c r="D670" s="8">
        <v>8.6614878947045227E-5</v>
      </c>
      <c r="E670" s="7" t="s">
        <v>9</v>
      </c>
    </row>
    <row r="671" spans="1:5" x14ac:dyDescent="0.25">
      <c r="A671" s="5" t="s">
        <v>5280</v>
      </c>
      <c r="B671" s="5" t="s">
        <v>3767</v>
      </c>
      <c r="C671" t="s">
        <v>3768</v>
      </c>
      <c r="D671" s="8">
        <v>8.6479879135720978E-5</v>
      </c>
      <c r="E671" s="7" t="s">
        <v>9</v>
      </c>
    </row>
    <row r="672" spans="1:5" x14ac:dyDescent="0.25">
      <c r="A672" s="5" t="s">
        <v>6401</v>
      </c>
      <c r="B672" s="5" t="s">
        <v>6402</v>
      </c>
      <c r="C672" t="s">
        <v>6403</v>
      </c>
      <c r="D672" s="8">
        <v>8.5378880674476414E-5</v>
      </c>
      <c r="E672" s="7" t="s">
        <v>9</v>
      </c>
    </row>
    <row r="673" spans="1:5" x14ac:dyDescent="0.25">
      <c r="A673" s="5" t="s">
        <v>6154</v>
      </c>
      <c r="B673" s="5" t="s">
        <v>6155</v>
      </c>
      <c r="C673" t="s">
        <v>6156</v>
      </c>
      <c r="D673" s="8">
        <v>8.5156880984743188E-5</v>
      </c>
      <c r="E673" s="7" t="s">
        <v>9</v>
      </c>
    </row>
    <row r="674" spans="1:5" x14ac:dyDescent="0.25">
      <c r="A674" s="5" t="s">
        <v>7082</v>
      </c>
      <c r="B674" s="5" t="s">
        <v>7083</v>
      </c>
      <c r="C674" t="s">
        <v>7084</v>
      </c>
      <c r="D674" s="8">
        <v>8.4673881659783044E-5</v>
      </c>
      <c r="E674" s="7" t="s">
        <v>9</v>
      </c>
    </row>
    <row r="675" spans="1:5" x14ac:dyDescent="0.25">
      <c r="A675" s="5" t="s">
        <v>6182</v>
      </c>
      <c r="B675" s="5" t="s">
        <v>6183</v>
      </c>
      <c r="C675" t="s">
        <v>6184</v>
      </c>
      <c r="D675" s="8">
        <v>8.3999882601764128E-5</v>
      </c>
      <c r="E675" s="7" t="s">
        <v>9</v>
      </c>
    </row>
    <row r="676" spans="1:5" x14ac:dyDescent="0.25">
      <c r="A676" s="5" t="s">
        <v>6380</v>
      </c>
      <c r="B676" s="5" t="s">
        <v>6381</v>
      </c>
      <c r="C676" t="s">
        <v>6382</v>
      </c>
      <c r="D676" s="8">
        <v>8.3800882879886147E-5</v>
      </c>
      <c r="E676" s="7" t="s">
        <v>9</v>
      </c>
    </row>
    <row r="677" spans="1:5" x14ac:dyDescent="0.25">
      <c r="A677" s="5" t="s">
        <v>6452</v>
      </c>
      <c r="B677" s="5" t="s">
        <v>6453</v>
      </c>
      <c r="C677" t="s">
        <v>6454</v>
      </c>
      <c r="D677" s="8">
        <v>8.3606883151020168E-5</v>
      </c>
      <c r="E677" s="7" t="s">
        <v>9</v>
      </c>
    </row>
    <row r="678" spans="1:5" x14ac:dyDescent="0.25">
      <c r="A678" s="5" t="s">
        <v>6022</v>
      </c>
      <c r="B678" s="5" t="s">
        <v>6023</v>
      </c>
      <c r="C678" t="s">
        <v>6024</v>
      </c>
      <c r="D678" s="8">
        <v>8.3603883155212948E-5</v>
      </c>
      <c r="E678" s="7" t="s">
        <v>9</v>
      </c>
    </row>
    <row r="679" spans="1:5" x14ac:dyDescent="0.25">
      <c r="A679" s="5" t="s">
        <v>6231</v>
      </c>
      <c r="B679" s="5" t="s">
        <v>6232</v>
      </c>
      <c r="C679" t="s">
        <v>6233</v>
      </c>
      <c r="D679" s="8">
        <v>8.3314883559118782E-5</v>
      </c>
      <c r="E679" s="7" t="s">
        <v>9</v>
      </c>
    </row>
    <row r="680" spans="1:5" x14ac:dyDescent="0.25">
      <c r="A680" s="5" t="s">
        <v>6129</v>
      </c>
      <c r="B680" s="5" t="s">
        <v>6130</v>
      </c>
      <c r="C680" t="s">
        <v>6131</v>
      </c>
      <c r="D680" s="8">
        <v>8.2904884132133991E-5</v>
      </c>
      <c r="E680" s="7" t="s">
        <v>9</v>
      </c>
    </row>
    <row r="681" spans="1:5" x14ac:dyDescent="0.25">
      <c r="A681" s="5" t="s">
        <v>6262</v>
      </c>
      <c r="B681" s="5" t="s">
        <v>6263</v>
      </c>
      <c r="C681" t="s">
        <v>6264</v>
      </c>
      <c r="D681" s="8">
        <v>8.2888884154495558E-5</v>
      </c>
      <c r="E681" s="7" t="s">
        <v>9</v>
      </c>
    </row>
    <row r="682" spans="1:5" x14ac:dyDescent="0.25">
      <c r="A682" s="5" t="s">
        <v>6279</v>
      </c>
      <c r="B682" s="5" t="s">
        <v>6280</v>
      </c>
      <c r="C682" t="s">
        <v>6281</v>
      </c>
      <c r="D682" s="8">
        <v>8.2837884225773052E-5</v>
      </c>
      <c r="E682" s="7" t="s">
        <v>9</v>
      </c>
    </row>
    <row r="683" spans="1:5" x14ac:dyDescent="0.25">
      <c r="A683" s="5" t="s">
        <v>5713</v>
      </c>
      <c r="B683" s="5" t="s">
        <v>5714</v>
      </c>
      <c r="C683" t="s">
        <v>5715</v>
      </c>
      <c r="D683" s="8">
        <v>8.2736884366930465E-5</v>
      </c>
      <c r="E683" s="7" t="s">
        <v>9</v>
      </c>
    </row>
    <row r="684" spans="1:5" x14ac:dyDescent="0.25">
      <c r="A684" s="5" t="s">
        <v>6327</v>
      </c>
      <c r="B684" s="5" t="s">
        <v>6328</v>
      </c>
      <c r="C684" t="s">
        <v>6329</v>
      </c>
      <c r="D684" s="8">
        <v>8.2411884821149829E-5</v>
      </c>
      <c r="E684" s="7" t="s">
        <v>9</v>
      </c>
    </row>
    <row r="685" spans="1:5" x14ac:dyDescent="0.25">
      <c r="A685" s="5" t="s">
        <v>6339</v>
      </c>
      <c r="B685" s="5" t="s">
        <v>3914</v>
      </c>
      <c r="C685" t="s">
        <v>3915</v>
      </c>
      <c r="D685" s="8">
        <v>8.2124885222260472E-5</v>
      </c>
      <c r="E685" s="7" t="s">
        <v>9</v>
      </c>
    </row>
    <row r="686" spans="1:5" x14ac:dyDescent="0.25">
      <c r="A686" s="5" t="s">
        <v>5002</v>
      </c>
      <c r="B686" s="5" t="s">
        <v>3842</v>
      </c>
      <c r="C686" t="s">
        <v>3843</v>
      </c>
      <c r="D686" s="8">
        <v>8.1098886656196071E-5</v>
      </c>
      <c r="E686" s="7" t="s">
        <v>9</v>
      </c>
    </row>
    <row r="687" spans="1:5" x14ac:dyDescent="0.25">
      <c r="A687" s="5" t="s">
        <v>6333</v>
      </c>
      <c r="B687" s="5" t="s">
        <v>6334</v>
      </c>
      <c r="C687" t="s">
        <v>6335</v>
      </c>
      <c r="D687" s="8">
        <v>8.1021886763811112E-5</v>
      </c>
      <c r="E687" s="7" t="s">
        <v>9</v>
      </c>
    </row>
    <row r="688" spans="1:5" x14ac:dyDescent="0.25">
      <c r="A688" s="5" t="s">
        <v>6210</v>
      </c>
      <c r="B688" s="5" t="s">
        <v>6211</v>
      </c>
      <c r="C688" t="s">
        <v>6212</v>
      </c>
      <c r="D688" s="8">
        <v>8.0723887180295326E-5</v>
      </c>
      <c r="E688" s="7" t="s">
        <v>9</v>
      </c>
    </row>
    <row r="689" spans="1:5" x14ac:dyDescent="0.25">
      <c r="A689" s="5" t="s">
        <v>6419</v>
      </c>
      <c r="B689" s="5" t="s">
        <v>6420</v>
      </c>
      <c r="C689" t="s">
        <v>6421</v>
      </c>
      <c r="D689" s="8">
        <v>8.0584887374561458E-5</v>
      </c>
      <c r="E689" s="7" t="s">
        <v>9</v>
      </c>
    </row>
    <row r="690" spans="1:5" x14ac:dyDescent="0.25">
      <c r="A690" s="5" t="s">
        <v>6151</v>
      </c>
      <c r="B690" s="5" t="s">
        <v>6152</v>
      </c>
      <c r="C690" t="s">
        <v>6153</v>
      </c>
      <c r="D690" s="8">
        <v>7.9979888220108278E-5</v>
      </c>
      <c r="E690" s="7" t="s">
        <v>9</v>
      </c>
    </row>
    <row r="691" spans="1:5" x14ac:dyDescent="0.25">
      <c r="A691" s="5" t="s">
        <v>5261</v>
      </c>
      <c r="B691" s="5" t="s">
        <v>3279</v>
      </c>
      <c r="C691" t="s">
        <v>3280</v>
      </c>
      <c r="D691" s="8">
        <v>7.9898888333313715E-5</v>
      </c>
      <c r="E691" s="7" t="s">
        <v>9</v>
      </c>
    </row>
    <row r="692" spans="1:5" x14ac:dyDescent="0.25">
      <c r="A692" s="5" t="s">
        <v>6349</v>
      </c>
      <c r="B692" s="5" t="s">
        <v>3475</v>
      </c>
      <c r="C692" t="s">
        <v>3476</v>
      </c>
      <c r="D692" s="8">
        <v>7.9678888640785284E-5</v>
      </c>
      <c r="E692" s="7" t="s">
        <v>9</v>
      </c>
    </row>
    <row r="693" spans="1:5" x14ac:dyDescent="0.25">
      <c r="A693" s="5" t="s">
        <v>6982</v>
      </c>
      <c r="B693" s="5" t="s">
        <v>6983</v>
      </c>
      <c r="C693" t="s">
        <v>6984</v>
      </c>
      <c r="D693" s="8">
        <v>7.9253889234764458E-5</v>
      </c>
      <c r="E693" s="7" t="s">
        <v>9</v>
      </c>
    </row>
    <row r="694" spans="1:5" x14ac:dyDescent="0.25">
      <c r="A694" s="5" t="s">
        <v>6282</v>
      </c>
      <c r="B694" s="5" t="s">
        <v>6283</v>
      </c>
      <c r="C694" t="s">
        <v>6284</v>
      </c>
      <c r="D694" s="8">
        <v>7.9138889395488233E-5</v>
      </c>
      <c r="E694" s="7" t="s">
        <v>9</v>
      </c>
    </row>
    <row r="695" spans="1:5" x14ac:dyDescent="0.25">
      <c r="A695" s="5" t="s">
        <v>6019</v>
      </c>
      <c r="B695" s="5" t="s">
        <v>6020</v>
      </c>
      <c r="C695" t="s">
        <v>6021</v>
      </c>
      <c r="D695" s="8">
        <v>7.8983889612115933E-5</v>
      </c>
      <c r="E695" s="7" t="s">
        <v>9</v>
      </c>
    </row>
    <row r="696" spans="1:5" x14ac:dyDescent="0.25">
      <c r="A696" s="5" t="s">
        <v>6234</v>
      </c>
      <c r="B696" s="5" t="s">
        <v>6235</v>
      </c>
      <c r="C696" t="s">
        <v>6236</v>
      </c>
      <c r="D696" s="8">
        <v>7.8957889648453481E-5</v>
      </c>
      <c r="E696" s="7" t="s">
        <v>9</v>
      </c>
    </row>
    <row r="697" spans="1:5" x14ac:dyDescent="0.25">
      <c r="A697" s="5" t="s">
        <v>10347</v>
      </c>
      <c r="B697" s="5" t="s">
        <v>10348</v>
      </c>
      <c r="C697" t="s">
        <v>10349</v>
      </c>
      <c r="D697" s="8">
        <v>7.8387890445084346E-5</v>
      </c>
      <c r="E697" s="7" t="s">
        <v>10</v>
      </c>
    </row>
    <row r="698" spans="1:5" x14ac:dyDescent="0.25">
      <c r="A698" s="5" t="s">
        <v>6314</v>
      </c>
      <c r="B698" s="5" t="s">
        <v>3291</v>
      </c>
      <c r="C698" t="s">
        <v>3292</v>
      </c>
      <c r="D698" s="8">
        <v>7.8345890503783475E-5</v>
      </c>
      <c r="E698" s="7" t="s">
        <v>9</v>
      </c>
    </row>
    <row r="699" spans="1:5" x14ac:dyDescent="0.25">
      <c r="A699" s="5" t="s">
        <v>6224</v>
      </c>
      <c r="B699" s="5" t="s">
        <v>3087</v>
      </c>
      <c r="C699" t="s">
        <v>3088</v>
      </c>
      <c r="D699" s="8">
        <v>7.7527891647018662E-5</v>
      </c>
      <c r="E699" s="7" t="s">
        <v>9</v>
      </c>
    </row>
    <row r="700" spans="1:5" x14ac:dyDescent="0.25">
      <c r="A700" s="5" t="s">
        <v>6275</v>
      </c>
      <c r="B700" s="5" t="s">
        <v>4161</v>
      </c>
      <c r="C700" t="s">
        <v>4162</v>
      </c>
      <c r="D700" s="8">
        <v>7.7316891941911866E-5</v>
      </c>
      <c r="E700" s="7" t="s">
        <v>9</v>
      </c>
    </row>
    <row r="701" spans="1:5" x14ac:dyDescent="0.25">
      <c r="A701" s="5" t="s">
        <v>6624</v>
      </c>
      <c r="B701" s="5" t="s">
        <v>6625</v>
      </c>
      <c r="C701" t="s">
        <v>6626</v>
      </c>
      <c r="D701" s="8">
        <v>7.7315891943309468E-5</v>
      </c>
      <c r="E701" s="7" t="s">
        <v>9</v>
      </c>
    </row>
    <row r="702" spans="1:5" x14ac:dyDescent="0.25">
      <c r="A702" s="5" t="s">
        <v>6170</v>
      </c>
      <c r="B702" s="5" t="s">
        <v>6171</v>
      </c>
      <c r="C702" t="s">
        <v>6172</v>
      </c>
      <c r="D702" s="8">
        <v>7.700889237237206E-5</v>
      </c>
      <c r="E702" s="7" t="s">
        <v>9</v>
      </c>
    </row>
    <row r="703" spans="1:5" x14ac:dyDescent="0.25">
      <c r="A703" s="5" t="s">
        <v>6113</v>
      </c>
      <c r="B703" s="5" t="s">
        <v>6114</v>
      </c>
      <c r="C703" t="s">
        <v>6115</v>
      </c>
      <c r="D703" s="8">
        <v>7.6935892474396721E-5</v>
      </c>
      <c r="E703" s="7" t="s">
        <v>9</v>
      </c>
    </row>
    <row r="704" spans="1:5" x14ac:dyDescent="0.25">
      <c r="A704" s="5" t="s">
        <v>6274</v>
      </c>
      <c r="B704" s="5" t="s">
        <v>3210</v>
      </c>
      <c r="C704" t="s">
        <v>3211</v>
      </c>
      <c r="D704" s="8">
        <v>7.6441893164810146E-5</v>
      </c>
      <c r="E704" s="7" t="s">
        <v>9</v>
      </c>
    </row>
    <row r="705" spans="1:5" x14ac:dyDescent="0.25">
      <c r="A705" s="5" t="s">
        <v>6291</v>
      </c>
      <c r="B705" s="5" t="s">
        <v>6292</v>
      </c>
      <c r="C705" t="s">
        <v>6293</v>
      </c>
      <c r="D705" s="8">
        <v>7.5729894159899964E-5</v>
      </c>
      <c r="E705" s="7" t="s">
        <v>9</v>
      </c>
    </row>
    <row r="706" spans="1:5" x14ac:dyDescent="0.25">
      <c r="A706" s="5" t="s">
        <v>7868</v>
      </c>
      <c r="B706" s="5" t="s">
        <v>7869</v>
      </c>
      <c r="C706" t="s">
        <v>7870</v>
      </c>
      <c r="D706" s="8">
        <v>7.4436895966994244E-5</v>
      </c>
      <c r="E706" s="7" t="s">
        <v>10</v>
      </c>
    </row>
    <row r="707" spans="1:5" x14ac:dyDescent="0.25">
      <c r="A707" s="5" t="s">
        <v>6630</v>
      </c>
      <c r="B707" s="5" t="s">
        <v>6631</v>
      </c>
      <c r="C707" t="s">
        <v>6632</v>
      </c>
      <c r="D707" s="8">
        <v>7.4251896225549887E-5</v>
      </c>
      <c r="E707" s="7" t="s">
        <v>9</v>
      </c>
    </row>
    <row r="708" spans="1:5" x14ac:dyDescent="0.25">
      <c r="A708" s="5" t="s">
        <v>6194</v>
      </c>
      <c r="B708" s="5" t="s">
        <v>6195</v>
      </c>
      <c r="C708" t="s">
        <v>6196</v>
      </c>
      <c r="D708" s="8">
        <v>7.3150897764305336E-5</v>
      </c>
      <c r="E708" s="7" t="s">
        <v>9</v>
      </c>
    </row>
    <row r="709" spans="1:5" x14ac:dyDescent="0.25">
      <c r="A709" s="5" t="s">
        <v>6564</v>
      </c>
      <c r="B709" s="5" t="s">
        <v>1435</v>
      </c>
      <c r="C709" t="s">
        <v>1436</v>
      </c>
      <c r="D709" s="8">
        <v>7.3142897775486113E-5</v>
      </c>
      <c r="E709" s="7" t="s">
        <v>9</v>
      </c>
    </row>
    <row r="710" spans="1:5" x14ac:dyDescent="0.25">
      <c r="A710" s="5" t="s">
        <v>6422</v>
      </c>
      <c r="B710" s="5" t="s">
        <v>6423</v>
      </c>
      <c r="C710" t="s">
        <v>6424</v>
      </c>
      <c r="D710" s="8">
        <v>7.2209899079445089E-5</v>
      </c>
      <c r="E710" s="7" t="s">
        <v>9</v>
      </c>
    </row>
    <row r="711" spans="1:5" x14ac:dyDescent="0.25">
      <c r="A711" s="5" t="s">
        <v>6216</v>
      </c>
      <c r="B711" s="5" t="s">
        <v>6217</v>
      </c>
      <c r="C711" t="s">
        <v>6218</v>
      </c>
      <c r="D711" s="8">
        <v>7.141690018774033E-5</v>
      </c>
      <c r="E711" s="7" t="s">
        <v>9</v>
      </c>
    </row>
    <row r="712" spans="1:5" x14ac:dyDescent="0.25">
      <c r="A712" s="5" t="s">
        <v>6615</v>
      </c>
      <c r="B712" s="5" t="s">
        <v>6616</v>
      </c>
      <c r="C712" t="s">
        <v>6617</v>
      </c>
      <c r="D712" s="8">
        <v>7.111590060841735E-5</v>
      </c>
      <c r="E712" s="7" t="s">
        <v>9</v>
      </c>
    </row>
    <row r="713" spans="1:5" x14ac:dyDescent="0.25">
      <c r="A713" s="5" t="s">
        <v>6228</v>
      </c>
      <c r="B713" s="5" t="s">
        <v>6229</v>
      </c>
      <c r="C713" t="s">
        <v>6230</v>
      </c>
      <c r="D713" s="8">
        <v>7.0923900876756181E-5</v>
      </c>
      <c r="E713" s="7" t="s">
        <v>9</v>
      </c>
    </row>
    <row r="714" spans="1:5" x14ac:dyDescent="0.25">
      <c r="A714" s="5" t="s">
        <v>6939</v>
      </c>
      <c r="B714" s="5" t="s">
        <v>4778</v>
      </c>
      <c r="C714" t="s">
        <v>4779</v>
      </c>
      <c r="D714" s="8">
        <v>7.0625901293240394E-5</v>
      </c>
      <c r="E714" s="7" t="s">
        <v>9</v>
      </c>
    </row>
    <row r="715" spans="1:5" x14ac:dyDescent="0.25">
      <c r="A715" s="5" t="s">
        <v>6119</v>
      </c>
      <c r="B715" s="5" t="s">
        <v>6120</v>
      </c>
      <c r="C715" t="s">
        <v>6121</v>
      </c>
      <c r="D715" s="8">
        <v>7.0593901337963528E-5</v>
      </c>
      <c r="E715" s="7" t="s">
        <v>9</v>
      </c>
    </row>
    <row r="716" spans="1:5" x14ac:dyDescent="0.25">
      <c r="A716" s="5" t="s">
        <v>8155</v>
      </c>
      <c r="B716" s="5" t="s">
        <v>4137</v>
      </c>
      <c r="C716" t="s">
        <v>4138</v>
      </c>
      <c r="D716" s="8">
        <v>7.0352901674784662E-5</v>
      </c>
      <c r="E716" s="7" t="s">
        <v>10</v>
      </c>
    </row>
    <row r="717" spans="1:5" x14ac:dyDescent="0.25">
      <c r="A717" s="5" t="s">
        <v>6148</v>
      </c>
      <c r="B717" s="5" t="s">
        <v>6149</v>
      </c>
      <c r="C717" t="s">
        <v>6150</v>
      </c>
      <c r="D717" s="8">
        <v>6.99609022226431E-5</v>
      </c>
      <c r="E717" s="7" t="s">
        <v>9</v>
      </c>
    </row>
    <row r="718" spans="1:5" x14ac:dyDescent="0.25">
      <c r="A718" s="5" t="s">
        <v>5094</v>
      </c>
      <c r="B718" s="5" t="s">
        <v>3688</v>
      </c>
      <c r="C718" t="s">
        <v>3689</v>
      </c>
      <c r="D718" s="8">
        <v>6.9702902583223403E-5</v>
      </c>
      <c r="E718" s="7" t="s">
        <v>9</v>
      </c>
    </row>
    <row r="719" spans="1:5" x14ac:dyDescent="0.25">
      <c r="A719" s="5" t="s">
        <v>10350</v>
      </c>
      <c r="B719" s="5" t="s">
        <v>6988</v>
      </c>
      <c r="C719" t="s">
        <v>10351</v>
      </c>
      <c r="D719" s="8">
        <v>6.948990288091177E-5</v>
      </c>
      <c r="E719" s="7" t="s">
        <v>9</v>
      </c>
    </row>
    <row r="720" spans="1:5" x14ac:dyDescent="0.25">
      <c r="A720" s="5" t="s">
        <v>6926</v>
      </c>
      <c r="B720" s="5" t="s">
        <v>6927</v>
      </c>
      <c r="C720" t="s">
        <v>6928</v>
      </c>
      <c r="D720" s="8">
        <v>6.9229903244287264E-5</v>
      </c>
      <c r="E720" s="7" t="s">
        <v>9</v>
      </c>
    </row>
    <row r="721" spans="1:5" x14ac:dyDescent="0.25">
      <c r="A721" s="5" t="s">
        <v>6321</v>
      </c>
      <c r="B721" s="5" t="s">
        <v>6322</v>
      </c>
      <c r="C721" t="s">
        <v>6323</v>
      </c>
      <c r="D721" s="8">
        <v>6.9020903536385264E-5</v>
      </c>
      <c r="E721" s="7" t="s">
        <v>9</v>
      </c>
    </row>
    <row r="722" spans="1:5" x14ac:dyDescent="0.25">
      <c r="A722" s="5" t="s">
        <v>6203</v>
      </c>
      <c r="B722" s="5" t="s">
        <v>6204</v>
      </c>
      <c r="C722" t="s">
        <v>6205</v>
      </c>
      <c r="D722" s="8">
        <v>6.8828903804724081E-5</v>
      </c>
      <c r="E722" s="7" t="s">
        <v>9</v>
      </c>
    </row>
    <row r="723" spans="1:5" x14ac:dyDescent="0.25">
      <c r="A723" s="5" t="s">
        <v>6636</v>
      </c>
      <c r="B723" s="5" t="s">
        <v>6637</v>
      </c>
      <c r="C723" t="s">
        <v>6638</v>
      </c>
      <c r="D723" s="8">
        <v>6.8797903848049626E-5</v>
      </c>
      <c r="E723" s="7" t="s">
        <v>9</v>
      </c>
    </row>
    <row r="724" spans="1:5" x14ac:dyDescent="0.25">
      <c r="A724" s="5" t="s">
        <v>6064</v>
      </c>
      <c r="B724" s="5" t="s">
        <v>6065</v>
      </c>
      <c r="C724" t="s">
        <v>6066</v>
      </c>
      <c r="D724" s="8">
        <v>6.8608904112195664E-5</v>
      </c>
      <c r="E724" s="7" t="s">
        <v>9</v>
      </c>
    </row>
    <row r="725" spans="1:5" x14ac:dyDescent="0.25">
      <c r="A725" s="5" t="s">
        <v>6489</v>
      </c>
      <c r="B725" s="5" t="s">
        <v>3953</v>
      </c>
      <c r="C725" t="s">
        <v>3954</v>
      </c>
      <c r="D725" s="8">
        <v>6.836190445740237E-5</v>
      </c>
      <c r="E725" s="7" t="s">
        <v>9</v>
      </c>
    </row>
    <row r="726" spans="1:5" x14ac:dyDescent="0.25">
      <c r="A726" s="5" t="s">
        <v>6324</v>
      </c>
      <c r="B726" s="5" t="s">
        <v>6325</v>
      </c>
      <c r="C726" t="s">
        <v>6326</v>
      </c>
      <c r="D726" s="8">
        <v>6.8117904798416297E-5</v>
      </c>
      <c r="E726" s="7" t="s">
        <v>9</v>
      </c>
    </row>
    <row r="727" spans="1:5" x14ac:dyDescent="0.25">
      <c r="A727" s="5" t="s">
        <v>6124</v>
      </c>
      <c r="B727" s="5" t="s">
        <v>6125</v>
      </c>
      <c r="C727" t="s">
        <v>6126</v>
      </c>
      <c r="D727" s="8">
        <v>6.8055904885067374E-5</v>
      </c>
      <c r="E727" s="7" t="s">
        <v>9</v>
      </c>
    </row>
    <row r="728" spans="1:5" x14ac:dyDescent="0.25">
      <c r="A728" s="5" t="s">
        <v>6259</v>
      </c>
      <c r="B728" s="5" t="s">
        <v>6260</v>
      </c>
      <c r="C728" t="s">
        <v>6261</v>
      </c>
      <c r="D728" s="8">
        <v>6.7924905068152716E-5</v>
      </c>
      <c r="E728" s="7" t="s">
        <v>9</v>
      </c>
    </row>
    <row r="729" spans="1:5" x14ac:dyDescent="0.25">
      <c r="A729" s="5" t="s">
        <v>5999</v>
      </c>
      <c r="B729" s="5" t="s">
        <v>6000</v>
      </c>
      <c r="C729" t="s">
        <v>6001</v>
      </c>
      <c r="D729" s="8">
        <v>6.7262905993362629E-5</v>
      </c>
      <c r="E729" s="7" t="s">
        <v>9</v>
      </c>
    </row>
    <row r="730" spans="1:5" x14ac:dyDescent="0.25">
      <c r="A730" s="5" t="s">
        <v>6723</v>
      </c>
      <c r="B730" s="5" t="s">
        <v>6724</v>
      </c>
      <c r="C730" t="s">
        <v>6725</v>
      </c>
      <c r="D730" s="8">
        <v>6.7149906151291213E-5</v>
      </c>
      <c r="E730" s="7" t="s">
        <v>9</v>
      </c>
    </row>
    <row r="731" spans="1:5" x14ac:dyDescent="0.25">
      <c r="A731" s="5" t="s">
        <v>6244</v>
      </c>
      <c r="B731" s="5" t="s">
        <v>6245</v>
      </c>
      <c r="C731" t="s">
        <v>6246</v>
      </c>
      <c r="D731" s="8">
        <v>6.6571906959102882E-5</v>
      </c>
      <c r="E731" s="7" t="s">
        <v>9</v>
      </c>
    </row>
    <row r="732" spans="1:5" x14ac:dyDescent="0.25">
      <c r="A732" s="5" t="s">
        <v>6461</v>
      </c>
      <c r="B732" s="5" t="s">
        <v>6462</v>
      </c>
      <c r="C732" t="s">
        <v>6463</v>
      </c>
      <c r="D732" s="8">
        <v>6.629090735182794E-5</v>
      </c>
      <c r="E732" s="7" t="s">
        <v>9</v>
      </c>
    </row>
    <row r="733" spans="1:5" x14ac:dyDescent="0.25">
      <c r="A733" s="5" t="s">
        <v>6356</v>
      </c>
      <c r="B733" s="5" t="s">
        <v>6357</v>
      </c>
      <c r="C733" t="s">
        <v>6358</v>
      </c>
      <c r="D733" s="8">
        <v>6.5622908285423425E-5</v>
      </c>
      <c r="E733" s="7" t="s">
        <v>9</v>
      </c>
    </row>
    <row r="734" spans="1:5" x14ac:dyDescent="0.25">
      <c r="A734" s="5" t="s">
        <v>6200</v>
      </c>
      <c r="B734" s="5" t="s">
        <v>6201</v>
      </c>
      <c r="C734" t="s">
        <v>6202</v>
      </c>
      <c r="D734" s="8">
        <v>6.5526908419592827E-5</v>
      </c>
      <c r="E734" s="7" t="s">
        <v>9</v>
      </c>
    </row>
    <row r="735" spans="1:5" x14ac:dyDescent="0.25">
      <c r="A735" s="5" t="s">
        <v>6145</v>
      </c>
      <c r="B735" s="5" t="s">
        <v>6146</v>
      </c>
      <c r="C735" t="s">
        <v>6147</v>
      </c>
      <c r="D735" s="8">
        <v>6.5459908513231901E-5</v>
      </c>
      <c r="E735" s="7" t="s">
        <v>9</v>
      </c>
    </row>
    <row r="736" spans="1:5" x14ac:dyDescent="0.25">
      <c r="A736" s="5" t="s">
        <v>6225</v>
      </c>
      <c r="B736" s="5" t="s">
        <v>6226</v>
      </c>
      <c r="C736" t="s">
        <v>6227</v>
      </c>
      <c r="D736" s="8">
        <v>6.5112908998198431E-5</v>
      </c>
      <c r="E736" s="7" t="s">
        <v>9</v>
      </c>
    </row>
    <row r="737" spans="1:5" x14ac:dyDescent="0.25">
      <c r="A737" s="5" t="s">
        <v>6726</v>
      </c>
      <c r="B737" s="5" t="s">
        <v>4829</v>
      </c>
      <c r="C737" t="s">
        <v>4830</v>
      </c>
      <c r="D737" s="8">
        <v>6.5079909044319154E-5</v>
      </c>
      <c r="E737" s="7" t="s">
        <v>9</v>
      </c>
    </row>
    <row r="738" spans="1:5" x14ac:dyDescent="0.25">
      <c r="A738" s="5" t="s">
        <v>6371</v>
      </c>
      <c r="B738" s="5" t="s">
        <v>6372</v>
      </c>
      <c r="C738" t="s">
        <v>6373</v>
      </c>
      <c r="D738" s="8">
        <v>6.4976909188271757E-5</v>
      </c>
      <c r="E738" s="7" t="s">
        <v>9</v>
      </c>
    </row>
    <row r="739" spans="1:5" x14ac:dyDescent="0.25">
      <c r="A739" s="5" t="s">
        <v>6294</v>
      </c>
      <c r="B739" s="5" t="s">
        <v>6295</v>
      </c>
      <c r="C739" t="s">
        <v>6296</v>
      </c>
      <c r="D739" s="8">
        <v>6.4480909881480387E-5</v>
      </c>
      <c r="E739" s="7" t="s">
        <v>9</v>
      </c>
    </row>
    <row r="740" spans="1:5" x14ac:dyDescent="0.25">
      <c r="A740" s="5" t="s">
        <v>6455</v>
      </c>
      <c r="B740" s="5" t="s">
        <v>6456</v>
      </c>
      <c r="C740" t="s">
        <v>6457</v>
      </c>
      <c r="D740" s="8">
        <v>6.4300910133048046E-5</v>
      </c>
      <c r="E740" s="7" t="s">
        <v>9</v>
      </c>
    </row>
    <row r="741" spans="1:5" x14ac:dyDescent="0.25">
      <c r="A741" s="5" t="s">
        <v>6705</v>
      </c>
      <c r="B741" s="5" t="s">
        <v>6706</v>
      </c>
      <c r="C741" t="s">
        <v>6707</v>
      </c>
      <c r="D741" s="8">
        <v>6.3613911093197905E-5</v>
      </c>
      <c r="E741" s="7" t="s">
        <v>9</v>
      </c>
    </row>
    <row r="742" spans="1:5" x14ac:dyDescent="0.25">
      <c r="A742" s="5" t="s">
        <v>6167</v>
      </c>
      <c r="B742" s="5" t="s">
        <v>6168</v>
      </c>
      <c r="C742" t="s">
        <v>6169</v>
      </c>
      <c r="D742" s="8">
        <v>6.3306911522260497E-5</v>
      </c>
      <c r="E742" s="7" t="s">
        <v>9</v>
      </c>
    </row>
    <row r="743" spans="1:5" x14ac:dyDescent="0.25">
      <c r="A743" s="5" t="s">
        <v>6533</v>
      </c>
      <c r="B743" s="5" t="s">
        <v>6534</v>
      </c>
      <c r="C743" t="s">
        <v>6535</v>
      </c>
      <c r="D743" s="8">
        <v>6.3199911671803495E-5</v>
      </c>
      <c r="E743" s="7" t="s">
        <v>9</v>
      </c>
    </row>
    <row r="744" spans="1:5" x14ac:dyDescent="0.25">
      <c r="A744" s="5" t="s">
        <v>6253</v>
      </c>
      <c r="B744" s="5" t="s">
        <v>6254</v>
      </c>
      <c r="C744" t="s">
        <v>6255</v>
      </c>
      <c r="D744" s="8">
        <v>6.3132911765442556E-5</v>
      </c>
      <c r="E744" s="7" t="s">
        <v>9</v>
      </c>
    </row>
    <row r="745" spans="1:5" x14ac:dyDescent="0.25">
      <c r="A745" s="5" t="s">
        <v>6490</v>
      </c>
      <c r="B745" s="5" t="s">
        <v>6491</v>
      </c>
      <c r="C745" t="s">
        <v>6492</v>
      </c>
      <c r="D745" s="8">
        <v>6.3063911861876835E-5</v>
      </c>
      <c r="E745" s="7" t="s">
        <v>9</v>
      </c>
    </row>
    <row r="746" spans="1:5" x14ac:dyDescent="0.25">
      <c r="A746" s="5" t="s">
        <v>6197</v>
      </c>
      <c r="B746" s="5" t="s">
        <v>6198</v>
      </c>
      <c r="C746" t="s">
        <v>6199</v>
      </c>
      <c r="D746" s="8">
        <v>6.3015911928961522E-5</v>
      </c>
      <c r="E746" s="7" t="s">
        <v>9</v>
      </c>
    </row>
    <row r="747" spans="1:5" x14ac:dyDescent="0.25">
      <c r="A747" s="5" t="s">
        <v>6739</v>
      </c>
      <c r="B747" s="5" t="s">
        <v>6740</v>
      </c>
      <c r="C747" t="s">
        <v>6741</v>
      </c>
      <c r="D747" s="8">
        <v>6.2925912054745352E-5</v>
      </c>
      <c r="E747" s="7" t="s">
        <v>9</v>
      </c>
    </row>
    <row r="748" spans="1:5" x14ac:dyDescent="0.25">
      <c r="A748" s="5" t="s">
        <v>6359</v>
      </c>
      <c r="B748" s="5" t="s">
        <v>6360</v>
      </c>
      <c r="C748" t="s">
        <v>6361</v>
      </c>
      <c r="D748" s="8">
        <v>6.2713912351036144E-5</v>
      </c>
      <c r="E748" s="7" t="s">
        <v>9</v>
      </c>
    </row>
    <row r="749" spans="1:5" x14ac:dyDescent="0.25">
      <c r="A749" s="5" t="s">
        <v>6086</v>
      </c>
      <c r="B749" s="5" t="s">
        <v>6087</v>
      </c>
      <c r="C749" t="s">
        <v>6088</v>
      </c>
      <c r="D749" s="8">
        <v>6.2569912552290261E-5</v>
      </c>
      <c r="E749" s="7" t="s">
        <v>9</v>
      </c>
    </row>
    <row r="750" spans="1:5" x14ac:dyDescent="0.25">
      <c r="A750" s="5" t="s">
        <v>7860</v>
      </c>
      <c r="B750" s="5" t="s">
        <v>7861</v>
      </c>
      <c r="C750" t="s">
        <v>7862</v>
      </c>
      <c r="D750" s="8">
        <v>6.2545912585832604E-5</v>
      </c>
      <c r="E750" s="7" t="s">
        <v>10</v>
      </c>
    </row>
    <row r="751" spans="1:5" x14ac:dyDescent="0.25">
      <c r="A751" s="5" t="s">
        <v>6346</v>
      </c>
      <c r="B751" s="5" t="s">
        <v>6347</v>
      </c>
      <c r="C751" t="s">
        <v>6348</v>
      </c>
      <c r="D751" s="8">
        <v>6.2497912652917319E-5</v>
      </c>
      <c r="E751" s="7" t="s">
        <v>9</v>
      </c>
    </row>
    <row r="752" spans="1:5" x14ac:dyDescent="0.25">
      <c r="A752" s="5" t="s">
        <v>6493</v>
      </c>
      <c r="B752" s="5" t="s">
        <v>6494</v>
      </c>
      <c r="C752" t="s">
        <v>6495</v>
      </c>
      <c r="D752" s="8">
        <v>6.1882913512440119E-5</v>
      </c>
      <c r="E752" s="7" t="s">
        <v>9</v>
      </c>
    </row>
    <row r="753" spans="1:5" x14ac:dyDescent="0.25">
      <c r="A753" s="5" t="s">
        <v>6191</v>
      </c>
      <c r="B753" s="5" t="s">
        <v>6192</v>
      </c>
      <c r="C753" t="s">
        <v>6193</v>
      </c>
      <c r="D753" s="8">
        <v>6.1581913933117126E-5</v>
      </c>
      <c r="E753" s="7" t="s">
        <v>9</v>
      </c>
    </row>
    <row r="754" spans="1:5" x14ac:dyDescent="0.25">
      <c r="A754" s="5" t="s">
        <v>6464</v>
      </c>
      <c r="B754" s="5" t="s">
        <v>6465</v>
      </c>
      <c r="C754" t="s">
        <v>6466</v>
      </c>
      <c r="D754" s="8">
        <v>6.0472915483053358E-5</v>
      </c>
      <c r="E754" s="7" t="s">
        <v>9</v>
      </c>
    </row>
    <row r="755" spans="1:5" x14ac:dyDescent="0.25">
      <c r="A755" s="5" t="s">
        <v>6185</v>
      </c>
      <c r="B755" s="5" t="s">
        <v>6186</v>
      </c>
      <c r="C755" t="s">
        <v>6187</v>
      </c>
      <c r="D755" s="8">
        <v>6.0123915970815079E-5</v>
      </c>
      <c r="E755" s="7" t="s">
        <v>9</v>
      </c>
    </row>
    <row r="756" spans="1:5" x14ac:dyDescent="0.25">
      <c r="A756" s="5" t="s">
        <v>6310</v>
      </c>
      <c r="B756" s="5" t="s">
        <v>6311</v>
      </c>
      <c r="C756" t="s">
        <v>6312</v>
      </c>
      <c r="D756" s="8">
        <v>5.987491631881699E-5</v>
      </c>
      <c r="E756" s="7" t="s">
        <v>9</v>
      </c>
    </row>
    <row r="757" spans="1:5" x14ac:dyDescent="0.25">
      <c r="A757" s="5" t="s">
        <v>6588</v>
      </c>
      <c r="B757" s="5" t="s">
        <v>6589</v>
      </c>
      <c r="C757" t="s">
        <v>6590</v>
      </c>
      <c r="D757" s="8">
        <v>5.9586916721325222E-5</v>
      </c>
      <c r="E757" s="7" t="s">
        <v>9</v>
      </c>
    </row>
    <row r="758" spans="1:5" x14ac:dyDescent="0.25">
      <c r="A758" s="5" t="s">
        <v>6285</v>
      </c>
      <c r="B758" s="5" t="s">
        <v>6286</v>
      </c>
      <c r="C758" t="s">
        <v>6287</v>
      </c>
      <c r="D758" s="8">
        <v>5.9450916911398562E-5</v>
      </c>
      <c r="E758" s="7" t="s">
        <v>9</v>
      </c>
    </row>
    <row r="759" spans="1:5" x14ac:dyDescent="0.25">
      <c r="A759" s="5" t="s">
        <v>6585</v>
      </c>
      <c r="B759" s="5" t="s">
        <v>6586</v>
      </c>
      <c r="C759" t="s">
        <v>6587</v>
      </c>
      <c r="D759" s="8">
        <v>5.8701917958199497E-5</v>
      </c>
      <c r="E759" s="7" t="s">
        <v>9</v>
      </c>
    </row>
    <row r="760" spans="1:5" x14ac:dyDescent="0.25">
      <c r="A760" s="5" t="s">
        <v>5840</v>
      </c>
      <c r="B760" s="5" t="s">
        <v>5841</v>
      </c>
      <c r="C760" t="s">
        <v>5842</v>
      </c>
      <c r="D760" s="8">
        <v>5.8680917987549061E-5</v>
      </c>
      <c r="E760" s="7" t="s">
        <v>9</v>
      </c>
    </row>
    <row r="761" spans="1:5" x14ac:dyDescent="0.25">
      <c r="A761" s="5" t="s">
        <v>6690</v>
      </c>
      <c r="B761" s="5" t="s">
        <v>6691</v>
      </c>
      <c r="C761" t="s">
        <v>6692</v>
      </c>
      <c r="D761" s="8">
        <v>5.853591819020078E-5</v>
      </c>
      <c r="E761" s="7" t="s">
        <v>9</v>
      </c>
    </row>
    <row r="762" spans="1:5" x14ac:dyDescent="0.25">
      <c r="A762" s="5" t="s">
        <v>8174</v>
      </c>
      <c r="B762" s="5" t="s">
        <v>8175</v>
      </c>
      <c r="C762" t="s">
        <v>8176</v>
      </c>
      <c r="D762" s="8">
        <v>5.8532918194393566E-5</v>
      </c>
      <c r="E762" s="7" t="s">
        <v>10</v>
      </c>
    </row>
    <row r="763" spans="1:5" x14ac:dyDescent="0.25">
      <c r="A763" s="5" t="s">
        <v>10352</v>
      </c>
      <c r="B763" s="5" t="s">
        <v>4411</v>
      </c>
      <c r="C763" t="s">
        <v>4412</v>
      </c>
      <c r="D763" s="8">
        <v>5.8517918215357537E-5</v>
      </c>
      <c r="E763" s="7" t="s">
        <v>10</v>
      </c>
    </row>
    <row r="764" spans="1:5" x14ac:dyDescent="0.25">
      <c r="A764" s="5" t="s">
        <v>6135</v>
      </c>
      <c r="B764" s="5" t="s">
        <v>6136</v>
      </c>
      <c r="C764" t="s">
        <v>6137</v>
      </c>
      <c r="D764" s="8">
        <v>5.8493918248899895E-5</v>
      </c>
      <c r="E764" s="7" t="s">
        <v>9</v>
      </c>
    </row>
    <row r="765" spans="1:5" x14ac:dyDescent="0.25">
      <c r="A765" s="5" t="s">
        <v>6499</v>
      </c>
      <c r="B765" s="5" t="s">
        <v>6500</v>
      </c>
      <c r="C765" t="s">
        <v>6501</v>
      </c>
      <c r="D765" s="8">
        <v>5.8412918362105332E-5</v>
      </c>
      <c r="E765" s="7" t="s">
        <v>9</v>
      </c>
    </row>
    <row r="766" spans="1:5" x14ac:dyDescent="0.25">
      <c r="A766" s="5" t="s">
        <v>6377</v>
      </c>
      <c r="B766" s="5" t="s">
        <v>6378</v>
      </c>
      <c r="C766" t="s">
        <v>6379</v>
      </c>
      <c r="D766" s="8">
        <v>5.7970918979843668E-5</v>
      </c>
      <c r="E766" s="7" t="s">
        <v>9</v>
      </c>
    </row>
    <row r="767" spans="1:5" x14ac:dyDescent="0.25">
      <c r="A767" s="5" t="s">
        <v>6416</v>
      </c>
      <c r="B767" s="5" t="s">
        <v>6417</v>
      </c>
      <c r="C767" t="s">
        <v>6418</v>
      </c>
      <c r="D767" s="8">
        <v>5.7968918982638866E-5</v>
      </c>
      <c r="E767" s="7" t="s">
        <v>9</v>
      </c>
    </row>
    <row r="768" spans="1:5" x14ac:dyDescent="0.25">
      <c r="A768" s="5" t="s">
        <v>6353</v>
      </c>
      <c r="B768" s="5" t="s">
        <v>6354</v>
      </c>
      <c r="C768" t="s">
        <v>6355</v>
      </c>
      <c r="D768" s="8">
        <v>5.7943919017578818E-5</v>
      </c>
      <c r="E768" s="7" t="s">
        <v>9</v>
      </c>
    </row>
    <row r="769" spans="1:5" x14ac:dyDescent="0.25">
      <c r="A769" s="5" t="s">
        <v>6303</v>
      </c>
      <c r="B769" s="5" t="s">
        <v>6304</v>
      </c>
      <c r="C769" t="s">
        <v>6305</v>
      </c>
      <c r="D769" s="8">
        <v>5.7777919249580094E-5</v>
      </c>
      <c r="E769" s="7" t="s">
        <v>9</v>
      </c>
    </row>
    <row r="770" spans="1:5" x14ac:dyDescent="0.25">
      <c r="A770" s="5" t="s">
        <v>10324</v>
      </c>
      <c r="B770" s="5" t="s">
        <v>10325</v>
      </c>
      <c r="C770" t="s">
        <v>10326</v>
      </c>
      <c r="D770" s="8">
        <v>5.7405919769486563E-5</v>
      </c>
      <c r="E770" s="7" t="s">
        <v>9</v>
      </c>
    </row>
    <row r="771" spans="1:5" x14ac:dyDescent="0.25">
      <c r="A771" s="5" t="s">
        <v>6389</v>
      </c>
      <c r="B771" s="5" t="s">
        <v>6390</v>
      </c>
      <c r="C771" t="s">
        <v>6391</v>
      </c>
      <c r="D771" s="8">
        <v>5.7363919828185685E-5</v>
      </c>
      <c r="E771" s="7" t="s">
        <v>9</v>
      </c>
    </row>
    <row r="772" spans="1:5" x14ac:dyDescent="0.25">
      <c r="A772" s="5" t="s">
        <v>6484</v>
      </c>
      <c r="B772" s="5" t="s">
        <v>6485</v>
      </c>
      <c r="C772" t="s">
        <v>6486</v>
      </c>
      <c r="D772" s="8">
        <v>5.720292005319897E-5</v>
      </c>
      <c r="E772" s="7" t="s">
        <v>9</v>
      </c>
    </row>
    <row r="773" spans="1:5" x14ac:dyDescent="0.25">
      <c r="A773" s="5" t="s">
        <v>6847</v>
      </c>
      <c r="B773" s="5" t="s">
        <v>6848</v>
      </c>
      <c r="C773" t="s">
        <v>6849</v>
      </c>
      <c r="D773" s="8">
        <v>5.7143920135657254E-5</v>
      </c>
      <c r="E773" s="7" t="s">
        <v>9</v>
      </c>
    </row>
    <row r="774" spans="1:5" x14ac:dyDescent="0.25">
      <c r="A774" s="5" t="s">
        <v>6693</v>
      </c>
      <c r="B774" s="5" t="s">
        <v>6694</v>
      </c>
      <c r="C774" t="s">
        <v>6695</v>
      </c>
      <c r="D774" s="8">
        <v>5.6449921105590294E-5</v>
      </c>
      <c r="E774" s="7" t="s">
        <v>9</v>
      </c>
    </row>
    <row r="775" spans="1:5" x14ac:dyDescent="0.25">
      <c r="A775" s="5" t="s">
        <v>6138</v>
      </c>
      <c r="B775" s="5" t="s">
        <v>6139</v>
      </c>
      <c r="C775" t="s">
        <v>6140</v>
      </c>
      <c r="D775" s="8">
        <v>5.6449921105590294E-5</v>
      </c>
      <c r="E775" s="7" t="s">
        <v>9</v>
      </c>
    </row>
    <row r="776" spans="1:5" x14ac:dyDescent="0.25">
      <c r="A776" s="5" t="s">
        <v>10353</v>
      </c>
      <c r="B776" s="5" t="s">
        <v>10354</v>
      </c>
      <c r="C776" t="s">
        <v>10355</v>
      </c>
      <c r="D776" s="8">
        <v>5.6335921264916467E-5</v>
      </c>
      <c r="E776" s="7" t="s">
        <v>10</v>
      </c>
    </row>
    <row r="777" spans="1:5" x14ac:dyDescent="0.25">
      <c r="A777" s="5" t="s">
        <v>7031</v>
      </c>
      <c r="B777" s="5" t="s">
        <v>7032</v>
      </c>
      <c r="C777" t="s">
        <v>7033</v>
      </c>
      <c r="D777" s="8">
        <v>5.6316921291470834E-5</v>
      </c>
      <c r="E777" s="7" t="s">
        <v>9</v>
      </c>
    </row>
    <row r="778" spans="1:5" x14ac:dyDescent="0.25">
      <c r="A778" s="5" t="s">
        <v>7877</v>
      </c>
      <c r="B778" s="5" t="s">
        <v>7878</v>
      </c>
      <c r="C778" t="s">
        <v>10356</v>
      </c>
      <c r="D778" s="8">
        <v>5.6073921631087158E-5</v>
      </c>
      <c r="E778" s="7" t="s">
        <v>10</v>
      </c>
    </row>
    <row r="779" spans="1:5" x14ac:dyDescent="0.25">
      <c r="A779" s="5" t="s">
        <v>6530</v>
      </c>
      <c r="B779" s="5" t="s">
        <v>6531</v>
      </c>
      <c r="C779" t="s">
        <v>6532</v>
      </c>
      <c r="D779" s="8">
        <v>5.6050921663231914E-5</v>
      </c>
      <c r="E779" s="7" t="s">
        <v>9</v>
      </c>
    </row>
    <row r="780" spans="1:5" x14ac:dyDescent="0.25">
      <c r="A780" s="5" t="s">
        <v>6213</v>
      </c>
      <c r="B780" s="5" t="s">
        <v>6214</v>
      </c>
      <c r="C780" t="s">
        <v>6215</v>
      </c>
      <c r="D780" s="8">
        <v>5.5548922364826136E-5</v>
      </c>
      <c r="E780" s="7" t="s">
        <v>9</v>
      </c>
    </row>
    <row r="781" spans="1:5" x14ac:dyDescent="0.25">
      <c r="A781" s="5" t="s">
        <v>6365</v>
      </c>
      <c r="B781" s="5" t="s">
        <v>6366</v>
      </c>
      <c r="C781" t="s">
        <v>6367</v>
      </c>
      <c r="D781" s="8">
        <v>5.5024923097167512E-5</v>
      </c>
      <c r="E781" s="7" t="s">
        <v>9</v>
      </c>
    </row>
    <row r="782" spans="1:5" x14ac:dyDescent="0.25">
      <c r="A782" s="5" t="s">
        <v>6307</v>
      </c>
      <c r="B782" s="5" t="s">
        <v>6308</v>
      </c>
      <c r="C782" t="s">
        <v>6309</v>
      </c>
      <c r="D782" s="8">
        <v>5.4839923355723148E-5</v>
      </c>
      <c r="E782" s="7" t="s">
        <v>9</v>
      </c>
    </row>
    <row r="783" spans="1:5" x14ac:dyDescent="0.25">
      <c r="A783" s="5" t="s">
        <v>6508</v>
      </c>
      <c r="B783" s="5" t="s">
        <v>6509</v>
      </c>
      <c r="C783" t="s">
        <v>6510</v>
      </c>
      <c r="D783" s="8">
        <v>5.4679923579338838E-5</v>
      </c>
      <c r="E783" s="7" t="s">
        <v>9</v>
      </c>
    </row>
    <row r="784" spans="1:5" x14ac:dyDescent="0.25">
      <c r="A784" s="5" t="s">
        <v>6946</v>
      </c>
      <c r="B784" s="5" t="s">
        <v>6947</v>
      </c>
      <c r="C784" t="s">
        <v>6948</v>
      </c>
      <c r="D784" s="8">
        <v>5.4341924051726982E-5</v>
      </c>
      <c r="E784" s="7" t="s">
        <v>9</v>
      </c>
    </row>
    <row r="785" spans="1:5" x14ac:dyDescent="0.25">
      <c r="A785" s="5" t="s">
        <v>6672</v>
      </c>
      <c r="B785" s="5" t="s">
        <v>6673</v>
      </c>
      <c r="C785" t="s">
        <v>6674</v>
      </c>
      <c r="D785" s="8">
        <v>5.3932924623344576E-5</v>
      </c>
      <c r="E785" s="7" t="s">
        <v>9</v>
      </c>
    </row>
    <row r="786" spans="1:5" x14ac:dyDescent="0.25">
      <c r="A786" s="5" t="s">
        <v>10357</v>
      </c>
      <c r="B786" s="5" t="s">
        <v>6577</v>
      </c>
      <c r="C786" t="s">
        <v>6578</v>
      </c>
      <c r="D786" s="8">
        <v>5.3923924635922961E-5</v>
      </c>
      <c r="E786" s="7" t="s">
        <v>9</v>
      </c>
    </row>
    <row r="787" spans="1:5" x14ac:dyDescent="0.25">
      <c r="A787" s="5" t="s">
        <v>6769</v>
      </c>
      <c r="B787" s="5" t="s">
        <v>6770</v>
      </c>
      <c r="C787" t="s">
        <v>6771</v>
      </c>
      <c r="D787" s="8">
        <v>5.3830924765899577E-5</v>
      </c>
      <c r="E787" s="7" t="s">
        <v>9</v>
      </c>
    </row>
    <row r="788" spans="1:5" x14ac:dyDescent="0.25">
      <c r="A788" s="5" t="s">
        <v>6336</v>
      </c>
      <c r="B788" s="5" t="s">
        <v>6337</v>
      </c>
      <c r="C788" t="s">
        <v>6338</v>
      </c>
      <c r="D788" s="8">
        <v>5.3511925211733354E-5</v>
      </c>
      <c r="E788" s="7" t="s">
        <v>9</v>
      </c>
    </row>
    <row r="789" spans="1:5" x14ac:dyDescent="0.25">
      <c r="A789" s="5" t="s">
        <v>8523</v>
      </c>
      <c r="B789" s="5" t="s">
        <v>8524</v>
      </c>
      <c r="C789" t="s">
        <v>8525</v>
      </c>
      <c r="D789" s="8">
        <v>5.3445925303974827E-5</v>
      </c>
      <c r="E789" s="7" t="s">
        <v>10</v>
      </c>
    </row>
    <row r="790" spans="1:5" x14ac:dyDescent="0.25">
      <c r="A790" s="5" t="s">
        <v>6949</v>
      </c>
      <c r="B790" s="5" t="s">
        <v>6950</v>
      </c>
      <c r="C790" t="s">
        <v>6951</v>
      </c>
      <c r="D790" s="8">
        <v>5.3385925387830706E-5</v>
      </c>
      <c r="E790" s="7" t="s">
        <v>9</v>
      </c>
    </row>
    <row r="791" spans="1:5" x14ac:dyDescent="0.25">
      <c r="A791" s="5" t="s">
        <v>6605</v>
      </c>
      <c r="B791" s="5" t="s">
        <v>6606</v>
      </c>
      <c r="C791" t="s">
        <v>6607</v>
      </c>
      <c r="D791" s="8">
        <v>5.2901926064268164E-5</v>
      </c>
      <c r="E791" s="7" t="s">
        <v>9</v>
      </c>
    </row>
    <row r="792" spans="1:5" x14ac:dyDescent="0.25">
      <c r="A792" s="5" t="s">
        <v>6487</v>
      </c>
      <c r="B792" s="5" t="s">
        <v>6488</v>
      </c>
      <c r="C792" t="s">
        <v>5780</v>
      </c>
      <c r="D792" s="8">
        <v>5.2540926568801057E-5</v>
      </c>
      <c r="E792" s="7" t="s">
        <v>9</v>
      </c>
    </row>
    <row r="793" spans="1:5" x14ac:dyDescent="0.25">
      <c r="A793" s="5" t="s">
        <v>6526</v>
      </c>
      <c r="B793" s="5" t="s">
        <v>6527</v>
      </c>
      <c r="C793" t="s">
        <v>6528</v>
      </c>
      <c r="D793" s="8">
        <v>5.2446926700175275E-5</v>
      </c>
      <c r="E793" s="7" t="s">
        <v>9</v>
      </c>
    </row>
    <row r="794" spans="1:5" x14ac:dyDescent="0.25">
      <c r="A794" s="5" t="s">
        <v>6449</v>
      </c>
      <c r="B794" s="5" t="s">
        <v>6450</v>
      </c>
      <c r="C794" t="s">
        <v>6451</v>
      </c>
      <c r="D794" s="8">
        <v>5.1962927376612726E-5</v>
      </c>
      <c r="E794" s="7" t="s">
        <v>9</v>
      </c>
    </row>
    <row r="795" spans="1:5" x14ac:dyDescent="0.25">
      <c r="A795" s="5" t="s">
        <v>6330</v>
      </c>
      <c r="B795" s="5" t="s">
        <v>6331</v>
      </c>
      <c r="C795" t="s">
        <v>6332</v>
      </c>
      <c r="D795" s="8">
        <v>5.1794927611409206E-5</v>
      </c>
      <c r="E795" s="7" t="s">
        <v>9</v>
      </c>
    </row>
    <row r="796" spans="1:5" x14ac:dyDescent="0.25">
      <c r="A796" s="5" t="s">
        <v>7284</v>
      </c>
      <c r="B796" s="5" t="s">
        <v>7285</v>
      </c>
      <c r="C796" t="s">
        <v>7286</v>
      </c>
      <c r="D796" s="8">
        <v>5.1726927706445869E-5</v>
      </c>
      <c r="E796" s="7" t="s">
        <v>9</v>
      </c>
    </row>
    <row r="797" spans="1:5" x14ac:dyDescent="0.25">
      <c r="A797" s="5" t="s">
        <v>7334</v>
      </c>
      <c r="B797" s="5" t="s">
        <v>7335</v>
      </c>
      <c r="C797" t="s">
        <v>7336</v>
      </c>
      <c r="D797" s="8">
        <v>5.1274928338160187E-5</v>
      </c>
      <c r="E797" s="7" t="s">
        <v>9</v>
      </c>
    </row>
    <row r="798" spans="1:5" x14ac:dyDescent="0.25">
      <c r="A798" s="5" t="s">
        <v>7088</v>
      </c>
      <c r="B798" s="5" t="s">
        <v>7089</v>
      </c>
      <c r="C798" t="s">
        <v>7090</v>
      </c>
      <c r="D798" s="8">
        <v>5.1033928674981314E-5</v>
      </c>
      <c r="E798" s="7" t="s">
        <v>9</v>
      </c>
    </row>
    <row r="799" spans="1:5" x14ac:dyDescent="0.25">
      <c r="A799" s="5" t="s">
        <v>6398</v>
      </c>
      <c r="B799" s="5" t="s">
        <v>6399</v>
      </c>
      <c r="C799" t="s">
        <v>6400</v>
      </c>
      <c r="D799" s="8">
        <v>5.0947928795174748E-5</v>
      </c>
      <c r="E799" s="7" t="s">
        <v>9</v>
      </c>
    </row>
    <row r="800" spans="1:5" x14ac:dyDescent="0.25">
      <c r="A800" s="5" t="s">
        <v>6073</v>
      </c>
      <c r="B800" s="5" t="s">
        <v>6074</v>
      </c>
      <c r="C800" t="s">
        <v>6075</v>
      </c>
      <c r="D800" s="8">
        <v>5.0827928962886514E-5</v>
      </c>
      <c r="E800" s="7" t="s">
        <v>9</v>
      </c>
    </row>
    <row r="801" spans="1:5" x14ac:dyDescent="0.25">
      <c r="A801" s="5" t="s">
        <v>6265</v>
      </c>
      <c r="B801" s="5" t="s">
        <v>6266</v>
      </c>
      <c r="C801" t="s">
        <v>6267</v>
      </c>
      <c r="D801" s="8">
        <v>5.081692897826009E-5</v>
      </c>
      <c r="E801" s="7" t="s">
        <v>9</v>
      </c>
    </row>
    <row r="802" spans="1:5" x14ac:dyDescent="0.25">
      <c r="A802" s="5" t="s">
        <v>6558</v>
      </c>
      <c r="B802" s="5" t="s">
        <v>6559</v>
      </c>
      <c r="C802" t="s">
        <v>6560</v>
      </c>
      <c r="D802" s="8">
        <v>5.0801928999224062E-5</v>
      </c>
      <c r="E802" s="7" t="s">
        <v>9</v>
      </c>
    </row>
    <row r="803" spans="1:5" x14ac:dyDescent="0.25">
      <c r="A803" s="5" t="s">
        <v>8442</v>
      </c>
      <c r="B803" s="5" t="s">
        <v>8443</v>
      </c>
      <c r="C803" t="s">
        <v>8444</v>
      </c>
      <c r="D803" s="8">
        <v>5.021192982380691E-5</v>
      </c>
      <c r="E803" s="7" t="s">
        <v>10</v>
      </c>
    </row>
    <row r="804" spans="1:5" x14ac:dyDescent="0.25">
      <c r="A804" s="5" t="s">
        <v>6505</v>
      </c>
      <c r="B804" s="5" t="s">
        <v>6506</v>
      </c>
      <c r="C804" t="s">
        <v>6507</v>
      </c>
      <c r="D804" s="8">
        <v>5.0164929889494015E-5</v>
      </c>
      <c r="E804" s="7" t="s">
        <v>9</v>
      </c>
    </row>
    <row r="805" spans="1:5" x14ac:dyDescent="0.25">
      <c r="A805" s="5" t="s">
        <v>6478</v>
      </c>
      <c r="B805" s="5" t="s">
        <v>6479</v>
      </c>
      <c r="C805" t="s">
        <v>6480</v>
      </c>
      <c r="D805" s="8">
        <v>5.0064930029253826E-5</v>
      </c>
      <c r="E805" s="7" t="s">
        <v>9</v>
      </c>
    </row>
    <row r="806" spans="1:5" x14ac:dyDescent="0.25">
      <c r="A806" s="5" t="s">
        <v>6428</v>
      </c>
      <c r="B806" s="5" t="s">
        <v>6429</v>
      </c>
      <c r="C806" t="s">
        <v>6430</v>
      </c>
      <c r="D806" s="8">
        <v>4.9933930212339168E-5</v>
      </c>
      <c r="E806" s="7" t="s">
        <v>9</v>
      </c>
    </row>
    <row r="807" spans="1:5" x14ac:dyDescent="0.25">
      <c r="A807" s="5" t="s">
        <v>6297</v>
      </c>
      <c r="B807" s="5" t="s">
        <v>6298</v>
      </c>
      <c r="C807" t="s">
        <v>6299</v>
      </c>
      <c r="D807" s="8">
        <v>4.9731930494653973E-5</v>
      </c>
      <c r="E807" s="7" t="s">
        <v>9</v>
      </c>
    </row>
    <row r="808" spans="1:5" x14ac:dyDescent="0.25">
      <c r="A808" s="5" t="s">
        <v>10358</v>
      </c>
      <c r="B808" s="5" t="s">
        <v>10359</v>
      </c>
      <c r="C808" t="s">
        <v>10360</v>
      </c>
      <c r="D808" s="8">
        <v>4.932593106207878E-5</v>
      </c>
      <c r="E808" s="7" t="s">
        <v>10</v>
      </c>
    </row>
    <row r="809" spans="1:5" x14ac:dyDescent="0.25">
      <c r="A809" s="5" t="s">
        <v>6720</v>
      </c>
      <c r="B809" s="5" t="s">
        <v>6721</v>
      </c>
      <c r="C809" t="s">
        <v>6722</v>
      </c>
      <c r="D809" s="8">
        <v>4.9248931169693829E-5</v>
      </c>
      <c r="E809" s="7" t="s">
        <v>9</v>
      </c>
    </row>
    <row r="810" spans="1:5" x14ac:dyDescent="0.25">
      <c r="A810" s="5" t="s">
        <v>6597</v>
      </c>
      <c r="B810" s="5" t="s">
        <v>6598</v>
      </c>
      <c r="C810" t="s">
        <v>6599</v>
      </c>
      <c r="D810" s="8">
        <v>4.887093169798589E-5</v>
      </c>
      <c r="E810" s="7" t="s">
        <v>9</v>
      </c>
    </row>
    <row r="811" spans="1:5" x14ac:dyDescent="0.25">
      <c r="A811" s="5" t="s">
        <v>6666</v>
      </c>
      <c r="B811" s="5" t="s">
        <v>6667</v>
      </c>
      <c r="C811" t="s">
        <v>6668</v>
      </c>
      <c r="D811" s="8">
        <v>4.8832931751094617E-5</v>
      </c>
      <c r="E811" s="7" t="s">
        <v>9</v>
      </c>
    </row>
    <row r="812" spans="1:5" x14ac:dyDescent="0.25">
      <c r="A812" s="5" t="s">
        <v>7586</v>
      </c>
      <c r="B812" s="5" t="s">
        <v>7587</v>
      </c>
      <c r="C812" t="s">
        <v>7588</v>
      </c>
      <c r="D812" s="8">
        <v>4.8431932311531434E-5</v>
      </c>
      <c r="E812" s="7" t="s">
        <v>9</v>
      </c>
    </row>
    <row r="813" spans="1:5" x14ac:dyDescent="0.25">
      <c r="A813" s="5" t="s">
        <v>6545</v>
      </c>
      <c r="B813" s="5" t="s">
        <v>6546</v>
      </c>
      <c r="C813" t="s">
        <v>6547</v>
      </c>
      <c r="D813" s="8">
        <v>4.817893266512374E-5</v>
      </c>
      <c r="E813" s="7" t="s">
        <v>9</v>
      </c>
    </row>
    <row r="814" spans="1:5" x14ac:dyDescent="0.25">
      <c r="A814" s="5" t="s">
        <v>7364</v>
      </c>
      <c r="B814" s="5" t="s">
        <v>7365</v>
      </c>
      <c r="C814" t="s">
        <v>7366</v>
      </c>
      <c r="D814" s="8">
        <v>4.7773933231150945E-5</v>
      </c>
      <c r="E814" s="7" t="s">
        <v>9</v>
      </c>
    </row>
    <row r="815" spans="1:5" x14ac:dyDescent="0.25">
      <c r="A815" s="5" t="s">
        <v>6568</v>
      </c>
      <c r="B815" s="5" t="s">
        <v>6569</v>
      </c>
      <c r="C815" t="s">
        <v>6570</v>
      </c>
      <c r="D815" s="8">
        <v>4.7693933342958786E-5</v>
      </c>
      <c r="E815" s="7" t="s">
        <v>9</v>
      </c>
    </row>
    <row r="816" spans="1:5" x14ac:dyDescent="0.25">
      <c r="A816" s="5" t="s">
        <v>6565</v>
      </c>
      <c r="B816" s="5" t="s">
        <v>6566</v>
      </c>
      <c r="C816" t="s">
        <v>6567</v>
      </c>
      <c r="D816" s="8">
        <v>4.7449933683972713E-5</v>
      </c>
      <c r="E816" s="7" t="s">
        <v>9</v>
      </c>
    </row>
    <row r="817" spans="1:5" x14ac:dyDescent="0.25">
      <c r="A817" s="5" t="s">
        <v>6823</v>
      </c>
      <c r="B817" s="5" t="s">
        <v>6824</v>
      </c>
      <c r="C817" t="s">
        <v>6825</v>
      </c>
      <c r="D817" s="8">
        <v>4.6985934332458202E-5</v>
      </c>
      <c r="E817" s="7" t="s">
        <v>9</v>
      </c>
    </row>
    <row r="818" spans="1:5" x14ac:dyDescent="0.25">
      <c r="A818" s="5" t="s">
        <v>6383</v>
      </c>
      <c r="B818" s="5" t="s">
        <v>6384</v>
      </c>
      <c r="C818" t="s">
        <v>6385</v>
      </c>
      <c r="D818" s="8">
        <v>4.6911934435880458E-5</v>
      </c>
      <c r="E818" s="7" t="s">
        <v>9</v>
      </c>
    </row>
    <row r="819" spans="1:5" x14ac:dyDescent="0.25">
      <c r="A819" s="5" t="s">
        <v>6481</v>
      </c>
      <c r="B819" s="5" t="s">
        <v>6482</v>
      </c>
      <c r="C819" t="s">
        <v>6483</v>
      </c>
      <c r="D819" s="8">
        <v>4.6733934684652906E-5</v>
      </c>
      <c r="E819" s="7" t="s">
        <v>9</v>
      </c>
    </row>
    <row r="820" spans="1:5" x14ac:dyDescent="0.25">
      <c r="A820" s="5" t="s">
        <v>7016</v>
      </c>
      <c r="B820" s="5" t="s">
        <v>7017</v>
      </c>
      <c r="C820" t="s">
        <v>7018</v>
      </c>
      <c r="D820" s="8">
        <v>4.6510934996317275E-5</v>
      </c>
      <c r="E820" s="7" t="s">
        <v>9</v>
      </c>
    </row>
    <row r="821" spans="1:5" x14ac:dyDescent="0.25">
      <c r="A821" s="5" t="s">
        <v>6288</v>
      </c>
      <c r="B821" s="5" t="s">
        <v>6289</v>
      </c>
      <c r="C821" t="s">
        <v>6290</v>
      </c>
      <c r="D821" s="8">
        <v>4.6347935224125751E-5</v>
      </c>
      <c r="E821" s="7" t="s">
        <v>9</v>
      </c>
    </row>
    <row r="822" spans="1:5" x14ac:dyDescent="0.25">
      <c r="A822" s="5" t="s">
        <v>7613</v>
      </c>
      <c r="B822" s="5" t="s">
        <v>7614</v>
      </c>
      <c r="C822" t="s">
        <v>7615</v>
      </c>
      <c r="D822" s="8">
        <v>4.612993552880213E-5</v>
      </c>
      <c r="E822" s="7" t="s">
        <v>9</v>
      </c>
    </row>
    <row r="823" spans="1:5" x14ac:dyDescent="0.25">
      <c r="A823" s="5" t="s">
        <v>7747</v>
      </c>
      <c r="B823" s="5" t="s">
        <v>7748</v>
      </c>
      <c r="C823" t="s">
        <v>7749</v>
      </c>
      <c r="D823" s="8">
        <v>4.6017935685333112E-5</v>
      </c>
      <c r="E823" s="7" t="s">
        <v>9</v>
      </c>
    </row>
    <row r="824" spans="1:5" x14ac:dyDescent="0.25">
      <c r="A824" s="5" t="s">
        <v>6868</v>
      </c>
      <c r="B824" s="5" t="s">
        <v>6869</v>
      </c>
      <c r="C824" t="s">
        <v>6870</v>
      </c>
      <c r="D824" s="8">
        <v>4.6001935707694679E-5</v>
      </c>
      <c r="E824" s="7" t="s">
        <v>9</v>
      </c>
    </row>
    <row r="825" spans="1:5" x14ac:dyDescent="0.25">
      <c r="A825" s="5" t="s">
        <v>6256</v>
      </c>
      <c r="B825" s="5" t="s">
        <v>6257</v>
      </c>
      <c r="C825" t="s">
        <v>6258</v>
      </c>
      <c r="D825" s="8">
        <v>4.5484936430252873E-5</v>
      </c>
      <c r="E825" s="7" t="s">
        <v>9</v>
      </c>
    </row>
    <row r="826" spans="1:5" x14ac:dyDescent="0.25">
      <c r="A826" s="5" t="s">
        <v>6188</v>
      </c>
      <c r="B826" s="5" t="s">
        <v>6189</v>
      </c>
      <c r="C826" t="s">
        <v>6190</v>
      </c>
      <c r="D826" s="8">
        <v>4.5370936589579053E-5</v>
      </c>
      <c r="E826" s="7" t="s">
        <v>9</v>
      </c>
    </row>
    <row r="827" spans="1:5" x14ac:dyDescent="0.25">
      <c r="A827" s="5" t="s">
        <v>6811</v>
      </c>
      <c r="B827" s="5" t="s">
        <v>6812</v>
      </c>
      <c r="C827" t="s">
        <v>6813</v>
      </c>
      <c r="D827" s="8">
        <v>4.5264936737724443E-5</v>
      </c>
      <c r="E827" s="7" t="s">
        <v>9</v>
      </c>
    </row>
    <row r="828" spans="1:5" x14ac:dyDescent="0.25">
      <c r="A828" s="5" t="s">
        <v>6933</v>
      </c>
      <c r="B828" s="5" t="s">
        <v>6934</v>
      </c>
      <c r="C828" t="s">
        <v>6935</v>
      </c>
      <c r="D828" s="8">
        <v>4.5164936877484246E-5</v>
      </c>
      <c r="E828" s="7" t="s">
        <v>9</v>
      </c>
    </row>
    <row r="829" spans="1:5" x14ac:dyDescent="0.25">
      <c r="A829" s="5" t="s">
        <v>6179</v>
      </c>
      <c r="B829" s="5" t="s">
        <v>6180</v>
      </c>
      <c r="C829" t="s">
        <v>6181</v>
      </c>
      <c r="D829" s="8">
        <v>4.4761937440716261E-5</v>
      </c>
      <c r="E829" s="7" t="s">
        <v>9</v>
      </c>
    </row>
    <row r="830" spans="1:5" x14ac:dyDescent="0.25">
      <c r="A830" s="5" t="s">
        <v>8726</v>
      </c>
      <c r="B830" s="5" t="s">
        <v>8727</v>
      </c>
      <c r="C830" t="s">
        <v>8728</v>
      </c>
      <c r="D830" s="8">
        <v>4.4707937516186554E-5</v>
      </c>
      <c r="E830" s="7" t="s">
        <v>10</v>
      </c>
    </row>
    <row r="831" spans="1:5" x14ac:dyDescent="0.25">
      <c r="A831" s="5" t="s">
        <v>6766</v>
      </c>
      <c r="B831" s="5" t="s">
        <v>6767</v>
      </c>
      <c r="C831" t="s">
        <v>6768</v>
      </c>
      <c r="D831" s="8">
        <v>4.4639937611223217E-5</v>
      </c>
      <c r="E831" s="7" t="s">
        <v>9</v>
      </c>
    </row>
    <row r="832" spans="1:5" x14ac:dyDescent="0.25">
      <c r="A832" s="5" t="s">
        <v>6687</v>
      </c>
      <c r="B832" s="5" t="s">
        <v>6688</v>
      </c>
      <c r="C832" t="s">
        <v>6689</v>
      </c>
      <c r="D832" s="8">
        <v>4.4575937700669499E-5</v>
      </c>
      <c r="E832" s="7" t="s">
        <v>9</v>
      </c>
    </row>
    <row r="833" spans="1:5" x14ac:dyDescent="0.25">
      <c r="A833" s="5" t="s">
        <v>6989</v>
      </c>
      <c r="B833" s="5" t="s">
        <v>6990</v>
      </c>
      <c r="C833" t="s">
        <v>6991</v>
      </c>
      <c r="D833" s="8">
        <v>4.4487937823658124E-5</v>
      </c>
      <c r="E833" s="7" t="s">
        <v>9</v>
      </c>
    </row>
    <row r="834" spans="1:5" x14ac:dyDescent="0.25">
      <c r="A834" s="5" t="s">
        <v>6675</v>
      </c>
      <c r="B834" s="5" t="s">
        <v>6676</v>
      </c>
      <c r="C834" t="s">
        <v>6677</v>
      </c>
      <c r="D834" s="8">
        <v>4.4428937906116408E-5</v>
      </c>
      <c r="E834" s="7" t="s">
        <v>9</v>
      </c>
    </row>
    <row r="835" spans="1:5" x14ac:dyDescent="0.25">
      <c r="A835" s="5" t="s">
        <v>6238</v>
      </c>
      <c r="B835" s="5" t="s">
        <v>6239</v>
      </c>
      <c r="C835" t="s">
        <v>6240</v>
      </c>
      <c r="D835" s="8">
        <v>4.3957938564385092E-5</v>
      </c>
      <c r="E835" s="7" t="s">
        <v>9</v>
      </c>
    </row>
    <row r="836" spans="1:5" x14ac:dyDescent="0.25">
      <c r="A836" s="5" t="s">
        <v>7296</v>
      </c>
      <c r="B836" s="5" t="s">
        <v>7297</v>
      </c>
      <c r="C836" t="s">
        <v>7298</v>
      </c>
      <c r="D836" s="8">
        <v>4.3569939106653128E-5</v>
      </c>
      <c r="E836" s="7" t="s">
        <v>9</v>
      </c>
    </row>
    <row r="837" spans="1:5" x14ac:dyDescent="0.25">
      <c r="A837" s="5" t="s">
        <v>6470</v>
      </c>
      <c r="B837" s="5" t="s">
        <v>6471</v>
      </c>
      <c r="C837" t="s">
        <v>6472</v>
      </c>
      <c r="D837" s="8">
        <v>4.3451939271569696E-5</v>
      </c>
      <c r="E837" s="7" t="s">
        <v>9</v>
      </c>
    </row>
    <row r="838" spans="1:5" x14ac:dyDescent="0.25">
      <c r="A838" s="5" t="s">
        <v>6591</v>
      </c>
      <c r="B838" s="5" t="s">
        <v>6592</v>
      </c>
      <c r="C838" t="s">
        <v>6593</v>
      </c>
      <c r="D838" s="8">
        <v>4.3351939411329507E-5</v>
      </c>
      <c r="E838" s="7" t="s">
        <v>9</v>
      </c>
    </row>
    <row r="839" spans="1:5" x14ac:dyDescent="0.25">
      <c r="A839" s="5" t="s">
        <v>6340</v>
      </c>
      <c r="B839" s="5" t="s">
        <v>6341</v>
      </c>
      <c r="C839" t="s">
        <v>6342</v>
      </c>
      <c r="D839" s="8">
        <v>4.3324939449064657E-5</v>
      </c>
      <c r="E839" s="7" t="s">
        <v>9</v>
      </c>
    </row>
    <row r="840" spans="1:5" x14ac:dyDescent="0.25">
      <c r="A840" s="5" t="s">
        <v>6362</v>
      </c>
      <c r="B840" s="5" t="s">
        <v>6363</v>
      </c>
      <c r="C840" t="s">
        <v>6364</v>
      </c>
      <c r="D840" s="8">
        <v>4.3298939485402205E-5</v>
      </c>
      <c r="E840" s="7" t="s">
        <v>9</v>
      </c>
    </row>
    <row r="841" spans="1:5" x14ac:dyDescent="0.25">
      <c r="A841" s="5" t="s">
        <v>6276</v>
      </c>
      <c r="B841" s="5" t="s">
        <v>6277</v>
      </c>
      <c r="C841" t="s">
        <v>6278</v>
      </c>
      <c r="D841" s="8">
        <v>4.2613940442756866E-5</v>
      </c>
      <c r="E841" s="7" t="s">
        <v>9</v>
      </c>
    </row>
    <row r="842" spans="1:5" x14ac:dyDescent="0.25">
      <c r="A842" s="5" t="s">
        <v>6392</v>
      </c>
      <c r="B842" s="5" t="s">
        <v>6393</v>
      </c>
      <c r="C842" t="s">
        <v>6394</v>
      </c>
      <c r="D842" s="8">
        <v>4.2528940561552698E-5</v>
      </c>
      <c r="E842" s="7" t="s">
        <v>9</v>
      </c>
    </row>
    <row r="843" spans="1:5" x14ac:dyDescent="0.25">
      <c r="A843" s="5" t="s">
        <v>6374</v>
      </c>
      <c r="B843" s="5" t="s">
        <v>6375</v>
      </c>
      <c r="C843" t="s">
        <v>6376</v>
      </c>
      <c r="D843" s="8">
        <v>4.2036941249170933E-5</v>
      </c>
      <c r="E843" s="7" t="s">
        <v>9</v>
      </c>
    </row>
    <row r="844" spans="1:5" x14ac:dyDescent="0.25">
      <c r="A844" s="5" t="s">
        <v>6571</v>
      </c>
      <c r="B844" s="5" t="s">
        <v>6572</v>
      </c>
      <c r="C844" t="s">
        <v>6573</v>
      </c>
      <c r="D844" s="8">
        <v>4.1413942119874523E-5</v>
      </c>
      <c r="E844" s="7" t="s">
        <v>9</v>
      </c>
    </row>
    <row r="845" spans="1:5" x14ac:dyDescent="0.25">
      <c r="A845" s="5" t="s">
        <v>7164</v>
      </c>
      <c r="B845" s="5" t="s">
        <v>7165</v>
      </c>
      <c r="C845" t="s">
        <v>7166</v>
      </c>
      <c r="D845" s="8">
        <v>4.1388942154814469E-5</v>
      </c>
      <c r="E845" s="7" t="s">
        <v>9</v>
      </c>
    </row>
    <row r="846" spans="1:5" x14ac:dyDescent="0.25">
      <c r="A846" s="5" t="s">
        <v>7892</v>
      </c>
      <c r="B846" s="5" t="s">
        <v>7893</v>
      </c>
      <c r="C846" t="s">
        <v>7894</v>
      </c>
      <c r="D846" s="8">
        <v>4.0335943626485218E-5</v>
      </c>
      <c r="E846" s="7" t="s">
        <v>10</v>
      </c>
    </row>
    <row r="847" spans="1:5" x14ac:dyDescent="0.25">
      <c r="A847" s="5" t="s">
        <v>6654</v>
      </c>
      <c r="B847" s="5" t="s">
        <v>6655</v>
      </c>
      <c r="C847" t="s">
        <v>6656</v>
      </c>
      <c r="D847" s="8">
        <v>3.9973944132415706E-5</v>
      </c>
      <c r="E847" s="7" t="s">
        <v>9</v>
      </c>
    </row>
    <row r="848" spans="1:5" x14ac:dyDescent="0.25">
      <c r="A848" s="5" t="s">
        <v>5665</v>
      </c>
      <c r="B848" s="5" t="s">
        <v>5666</v>
      </c>
      <c r="C848" t="s">
        <v>5667</v>
      </c>
      <c r="D848" s="8">
        <v>3.9804944368609781E-5</v>
      </c>
      <c r="E848" s="7" t="s">
        <v>9</v>
      </c>
    </row>
    <row r="849" spans="1:5" x14ac:dyDescent="0.25">
      <c r="A849" s="5" t="s">
        <v>6013</v>
      </c>
      <c r="B849" s="5" t="s">
        <v>6014</v>
      </c>
      <c r="C849" t="s">
        <v>6015</v>
      </c>
      <c r="D849" s="8">
        <v>3.9455944856371495E-5</v>
      </c>
      <c r="E849" s="7" t="s">
        <v>9</v>
      </c>
    </row>
    <row r="850" spans="1:5" x14ac:dyDescent="0.25">
      <c r="A850" s="5" t="s">
        <v>6539</v>
      </c>
      <c r="B850" s="5" t="s">
        <v>6540</v>
      </c>
      <c r="C850" t="s">
        <v>6541</v>
      </c>
      <c r="D850" s="8">
        <v>3.9338945019890462E-5</v>
      </c>
      <c r="E850" s="7" t="s">
        <v>9</v>
      </c>
    </row>
    <row r="851" spans="1:5" x14ac:dyDescent="0.25">
      <c r="A851" s="5" t="s">
        <v>6343</v>
      </c>
      <c r="B851" s="5" t="s">
        <v>6344</v>
      </c>
      <c r="C851" t="s">
        <v>6345</v>
      </c>
      <c r="D851" s="8">
        <v>3.9061945407025117E-5</v>
      </c>
      <c r="E851" s="7" t="s">
        <v>9</v>
      </c>
    </row>
    <row r="852" spans="1:5" x14ac:dyDescent="0.25">
      <c r="A852" s="5" t="s">
        <v>7037</v>
      </c>
      <c r="B852" s="5" t="s">
        <v>7038</v>
      </c>
      <c r="C852" t="s">
        <v>7039</v>
      </c>
      <c r="D852" s="8">
        <v>3.8780945799750169E-5</v>
      </c>
      <c r="E852" s="7" t="s">
        <v>9</v>
      </c>
    </row>
    <row r="853" spans="1:5" x14ac:dyDescent="0.25">
      <c r="A853" s="5" t="s">
        <v>6913</v>
      </c>
      <c r="B853" s="5" t="s">
        <v>6914</v>
      </c>
      <c r="C853" t="s">
        <v>6915</v>
      </c>
      <c r="D853" s="8">
        <v>3.8031946846551104E-5</v>
      </c>
      <c r="E853" s="7" t="s">
        <v>9</v>
      </c>
    </row>
    <row r="854" spans="1:5" x14ac:dyDescent="0.25">
      <c r="A854" s="5" t="s">
        <v>6711</v>
      </c>
      <c r="B854" s="5" t="s">
        <v>6712</v>
      </c>
      <c r="C854" t="s">
        <v>6713</v>
      </c>
      <c r="D854" s="8">
        <v>3.7641947391614351E-5</v>
      </c>
      <c r="E854" s="7" t="s">
        <v>9</v>
      </c>
    </row>
    <row r="855" spans="1:5" x14ac:dyDescent="0.25">
      <c r="A855" s="5" t="s">
        <v>6799</v>
      </c>
      <c r="B855" s="5" t="s">
        <v>6800</v>
      </c>
      <c r="C855" t="s">
        <v>6801</v>
      </c>
      <c r="D855" s="8">
        <v>3.7548947521590967E-5</v>
      </c>
      <c r="E855" s="7" t="s">
        <v>9</v>
      </c>
    </row>
    <row r="856" spans="1:5" x14ac:dyDescent="0.25">
      <c r="A856" s="5" t="s">
        <v>6458</v>
      </c>
      <c r="B856" s="5" t="s">
        <v>6459</v>
      </c>
      <c r="C856" t="s">
        <v>6460</v>
      </c>
      <c r="D856" s="8">
        <v>3.7174948044292634E-5</v>
      </c>
      <c r="E856" s="7" t="s">
        <v>9</v>
      </c>
    </row>
    <row r="857" spans="1:5" x14ac:dyDescent="0.25">
      <c r="A857" s="5" t="s">
        <v>6554</v>
      </c>
      <c r="B857" s="5" t="s">
        <v>6555</v>
      </c>
      <c r="C857" t="s">
        <v>6556</v>
      </c>
      <c r="D857" s="8">
        <v>3.7083948171474058E-5</v>
      </c>
      <c r="E857" s="7" t="s">
        <v>9</v>
      </c>
    </row>
    <row r="858" spans="1:5" x14ac:dyDescent="0.25">
      <c r="A858" s="5" t="s">
        <v>7001</v>
      </c>
      <c r="B858" s="5" t="s">
        <v>7002</v>
      </c>
      <c r="C858" t="s">
        <v>7003</v>
      </c>
      <c r="D858" s="8">
        <v>3.6895948434222487E-5</v>
      </c>
      <c r="E858" s="7" t="s">
        <v>9</v>
      </c>
    </row>
    <row r="859" spans="1:5" x14ac:dyDescent="0.25">
      <c r="A859" s="5" t="s">
        <v>6410</v>
      </c>
      <c r="B859" s="5" t="s">
        <v>6411</v>
      </c>
      <c r="C859" t="s">
        <v>6412</v>
      </c>
      <c r="D859" s="8">
        <v>3.6740948650850187E-5</v>
      </c>
      <c r="E859" s="7" t="s">
        <v>9</v>
      </c>
    </row>
    <row r="860" spans="1:5" x14ac:dyDescent="0.25">
      <c r="A860" s="5" t="s">
        <v>6627</v>
      </c>
      <c r="B860" s="5" t="s">
        <v>6628</v>
      </c>
      <c r="C860" t="s">
        <v>6629</v>
      </c>
      <c r="D860" s="8">
        <v>3.6631948803188369E-5</v>
      </c>
      <c r="E860" s="7" t="s">
        <v>9</v>
      </c>
    </row>
    <row r="861" spans="1:5" x14ac:dyDescent="0.25">
      <c r="A861" s="5" t="s">
        <v>7028</v>
      </c>
      <c r="B861" s="5" t="s">
        <v>7029</v>
      </c>
      <c r="C861" t="s">
        <v>7030</v>
      </c>
      <c r="D861" s="8">
        <v>3.646694903379205E-5</v>
      </c>
      <c r="E861" s="7" t="s">
        <v>9</v>
      </c>
    </row>
    <row r="862" spans="1:5" x14ac:dyDescent="0.25">
      <c r="A862" s="5" t="s">
        <v>7070</v>
      </c>
      <c r="B862" s="5" t="s">
        <v>7071</v>
      </c>
      <c r="C862" t="s">
        <v>7072</v>
      </c>
      <c r="D862" s="8">
        <v>3.6142949486613818E-5</v>
      </c>
      <c r="E862" s="7" t="s">
        <v>9</v>
      </c>
    </row>
    <row r="863" spans="1:5" x14ac:dyDescent="0.25">
      <c r="A863" s="5" t="s">
        <v>6775</v>
      </c>
      <c r="B863" s="5" t="s">
        <v>6776</v>
      </c>
      <c r="C863" t="s">
        <v>6777</v>
      </c>
      <c r="D863" s="8">
        <v>3.6019949658518377E-5</v>
      </c>
      <c r="E863" s="7" t="s">
        <v>9</v>
      </c>
    </row>
    <row r="864" spans="1:5" x14ac:dyDescent="0.25">
      <c r="A864" s="5" t="s">
        <v>6952</v>
      </c>
      <c r="B864" s="5" t="s">
        <v>6953</v>
      </c>
      <c r="C864" t="s">
        <v>6954</v>
      </c>
      <c r="D864" s="8">
        <v>3.5837949912881219E-5</v>
      </c>
      <c r="E864" s="7" t="s">
        <v>9</v>
      </c>
    </row>
    <row r="865" spans="1:5" x14ac:dyDescent="0.25">
      <c r="A865" s="5" t="s">
        <v>6699</v>
      </c>
      <c r="B865" s="5" t="s">
        <v>6700</v>
      </c>
      <c r="C865" t="s">
        <v>6701</v>
      </c>
      <c r="D865" s="8">
        <v>3.5252950730476083E-5</v>
      </c>
      <c r="E865" s="7" t="s">
        <v>9</v>
      </c>
    </row>
    <row r="866" spans="1:5" x14ac:dyDescent="0.25">
      <c r="A866" s="5" t="s">
        <v>7128</v>
      </c>
      <c r="B866" s="5" t="s">
        <v>7129</v>
      </c>
      <c r="C866" t="s">
        <v>7130</v>
      </c>
      <c r="D866" s="8">
        <v>3.5247950737464067E-5</v>
      </c>
      <c r="E866" s="7" t="s">
        <v>9</v>
      </c>
    </row>
    <row r="867" spans="1:5" x14ac:dyDescent="0.25">
      <c r="A867" s="5" t="s">
        <v>6633</v>
      </c>
      <c r="B867" s="5" t="s">
        <v>6634</v>
      </c>
      <c r="C867" t="s">
        <v>6635</v>
      </c>
      <c r="D867" s="8">
        <v>3.4681951528504564E-5</v>
      </c>
      <c r="E867" s="7" t="s">
        <v>9</v>
      </c>
    </row>
    <row r="868" spans="1:5" x14ac:dyDescent="0.25">
      <c r="A868" s="5" t="s">
        <v>6536</v>
      </c>
      <c r="B868" s="5" t="s">
        <v>6537</v>
      </c>
      <c r="C868" t="s">
        <v>6538</v>
      </c>
      <c r="D868" s="8">
        <v>3.4235952151833296E-5</v>
      </c>
      <c r="E868" s="7" t="s">
        <v>9</v>
      </c>
    </row>
    <row r="869" spans="1:5" x14ac:dyDescent="0.25">
      <c r="A869" s="5" t="s">
        <v>7358</v>
      </c>
      <c r="B869" s="5" t="s">
        <v>7359</v>
      </c>
      <c r="C869" t="s">
        <v>7360</v>
      </c>
      <c r="D869" s="8">
        <v>3.406295239361776E-5</v>
      </c>
      <c r="E869" s="7" t="s">
        <v>9</v>
      </c>
    </row>
    <row r="870" spans="1:5" x14ac:dyDescent="0.25">
      <c r="A870" s="5" t="s">
        <v>6496</v>
      </c>
      <c r="B870" s="5" t="s">
        <v>6497</v>
      </c>
      <c r="C870" t="s">
        <v>6498</v>
      </c>
      <c r="D870" s="8">
        <v>3.3776952793330795E-5</v>
      </c>
      <c r="E870" s="7" t="s">
        <v>9</v>
      </c>
    </row>
    <row r="871" spans="1:5" x14ac:dyDescent="0.25">
      <c r="A871" s="5" t="s">
        <v>6787</v>
      </c>
      <c r="B871" s="5" t="s">
        <v>6788</v>
      </c>
      <c r="C871" t="s">
        <v>6789</v>
      </c>
      <c r="D871" s="8">
        <v>3.3530953137139919E-5</v>
      </c>
      <c r="E871" s="7" t="s">
        <v>9</v>
      </c>
    </row>
    <row r="872" spans="1:5" x14ac:dyDescent="0.25">
      <c r="A872" s="5" t="s">
        <v>6730</v>
      </c>
      <c r="B872" s="5" t="s">
        <v>6731</v>
      </c>
      <c r="C872" t="s">
        <v>6732</v>
      </c>
      <c r="D872" s="8">
        <v>3.3337953406876338E-5</v>
      </c>
      <c r="E872" s="7" t="s">
        <v>9</v>
      </c>
    </row>
    <row r="873" spans="1:5" x14ac:dyDescent="0.25">
      <c r="A873" s="5" t="s">
        <v>7394</v>
      </c>
      <c r="B873" s="5" t="s">
        <v>7395</v>
      </c>
      <c r="C873" t="s">
        <v>7396</v>
      </c>
      <c r="D873" s="8">
        <v>3.3159953655648793E-5</v>
      </c>
      <c r="E873" s="7" t="s">
        <v>9</v>
      </c>
    </row>
    <row r="874" spans="1:5" x14ac:dyDescent="0.25">
      <c r="A874" s="5" t="s">
        <v>10361</v>
      </c>
      <c r="B874" s="5" t="s">
        <v>10362</v>
      </c>
      <c r="C874" t="s">
        <v>10363</v>
      </c>
      <c r="D874" s="8">
        <v>3.3069953781432615E-5</v>
      </c>
      <c r="E874" s="7" t="s">
        <v>10</v>
      </c>
    </row>
    <row r="875" spans="1:5" x14ac:dyDescent="0.25">
      <c r="A875" s="5" t="s">
        <v>7355</v>
      </c>
      <c r="B875" s="5" t="s">
        <v>7356</v>
      </c>
      <c r="C875" t="s">
        <v>7357</v>
      </c>
      <c r="D875" s="8">
        <v>3.2815954136422516E-5</v>
      </c>
      <c r="E875" s="7" t="s">
        <v>9</v>
      </c>
    </row>
    <row r="876" spans="1:5" x14ac:dyDescent="0.25">
      <c r="A876" s="5" t="s">
        <v>7409</v>
      </c>
      <c r="B876" s="5" t="s">
        <v>7410</v>
      </c>
      <c r="C876" t="s">
        <v>7411</v>
      </c>
      <c r="D876" s="8">
        <v>3.2534954529147574E-5</v>
      </c>
      <c r="E876" s="7" t="s">
        <v>9</v>
      </c>
    </row>
    <row r="877" spans="1:5" x14ac:dyDescent="0.25">
      <c r="A877" s="5" t="s">
        <v>6669</v>
      </c>
      <c r="B877" s="5" t="s">
        <v>6670</v>
      </c>
      <c r="C877" t="s">
        <v>6671</v>
      </c>
      <c r="D877" s="8">
        <v>3.2446954652136199E-5</v>
      </c>
      <c r="E877" s="7" t="s">
        <v>9</v>
      </c>
    </row>
    <row r="878" spans="1:5" x14ac:dyDescent="0.25">
      <c r="A878" s="5" t="s">
        <v>6660</v>
      </c>
      <c r="B878" s="5" t="s">
        <v>6661</v>
      </c>
      <c r="C878" t="s">
        <v>6662</v>
      </c>
      <c r="D878" s="8">
        <v>3.2421954687076152E-5</v>
      </c>
      <c r="E878" s="7" t="s">
        <v>9</v>
      </c>
    </row>
    <row r="879" spans="1:5" x14ac:dyDescent="0.25">
      <c r="A879" s="5" t="s">
        <v>6475</v>
      </c>
      <c r="B879" s="5" t="s">
        <v>6476</v>
      </c>
      <c r="C879" t="s">
        <v>6477</v>
      </c>
      <c r="D879" s="8">
        <v>3.2371954756956057E-5</v>
      </c>
      <c r="E879" s="7" t="s">
        <v>9</v>
      </c>
    </row>
    <row r="880" spans="1:5" x14ac:dyDescent="0.25">
      <c r="A880" s="5" t="s">
        <v>7188</v>
      </c>
      <c r="B880" s="5" t="s">
        <v>7189</v>
      </c>
      <c r="C880" t="s">
        <v>7190</v>
      </c>
      <c r="D880" s="8">
        <v>3.2270954898113456E-5</v>
      </c>
      <c r="E880" s="7" t="s">
        <v>9</v>
      </c>
    </row>
    <row r="881" spans="1:5" x14ac:dyDescent="0.25">
      <c r="A881" s="5" t="s">
        <v>7152</v>
      </c>
      <c r="B881" s="5" t="s">
        <v>7153</v>
      </c>
      <c r="C881" t="s">
        <v>7154</v>
      </c>
      <c r="D881" s="8">
        <v>3.2158955054644438E-5</v>
      </c>
      <c r="E881" s="7" t="s">
        <v>9</v>
      </c>
    </row>
    <row r="882" spans="1:5" x14ac:dyDescent="0.25">
      <c r="A882" s="5" t="s">
        <v>6386</v>
      </c>
      <c r="B882" s="5" t="s">
        <v>6387</v>
      </c>
      <c r="C882" t="s">
        <v>6388</v>
      </c>
      <c r="D882" s="8">
        <v>3.20379552237538E-5</v>
      </c>
      <c r="E882" s="7" t="s">
        <v>9</v>
      </c>
    </row>
    <row r="883" spans="1:5" x14ac:dyDescent="0.25">
      <c r="A883" s="5" t="s">
        <v>7556</v>
      </c>
      <c r="B883" s="5" t="s">
        <v>7557</v>
      </c>
      <c r="C883" t="s">
        <v>7558</v>
      </c>
      <c r="D883" s="8">
        <v>3.1971955315995272E-5</v>
      </c>
      <c r="E883" s="7" t="s">
        <v>9</v>
      </c>
    </row>
    <row r="884" spans="1:5" x14ac:dyDescent="0.25">
      <c r="A884" s="5" t="s">
        <v>6976</v>
      </c>
      <c r="B884" s="5" t="s">
        <v>6977</v>
      </c>
      <c r="C884" t="s">
        <v>6978</v>
      </c>
      <c r="D884" s="8">
        <v>3.1951955343947234E-5</v>
      </c>
      <c r="E884" s="7" t="s">
        <v>9</v>
      </c>
    </row>
    <row r="885" spans="1:5" x14ac:dyDescent="0.25">
      <c r="A885" s="5" t="s">
        <v>6844</v>
      </c>
      <c r="B885" s="5" t="s">
        <v>6845</v>
      </c>
      <c r="C885" t="s">
        <v>6846</v>
      </c>
      <c r="D885" s="8">
        <v>3.1941955357923215E-5</v>
      </c>
      <c r="E885" s="7" t="s">
        <v>9</v>
      </c>
    </row>
    <row r="886" spans="1:5" x14ac:dyDescent="0.25">
      <c r="A886" s="5" t="s">
        <v>7191</v>
      </c>
      <c r="B886" s="5" t="s">
        <v>7192</v>
      </c>
      <c r="C886" t="s">
        <v>7193</v>
      </c>
      <c r="D886" s="8">
        <v>3.1738955641635622E-5</v>
      </c>
      <c r="E886" s="7" t="s">
        <v>9</v>
      </c>
    </row>
    <row r="887" spans="1:5" x14ac:dyDescent="0.25">
      <c r="A887" s="5" t="s">
        <v>7007</v>
      </c>
      <c r="B887" s="5" t="s">
        <v>7008</v>
      </c>
      <c r="C887" t="s">
        <v>7009</v>
      </c>
      <c r="D887" s="8">
        <v>3.160995582192576E-5</v>
      </c>
      <c r="E887" s="7" t="s">
        <v>9</v>
      </c>
    </row>
    <row r="888" spans="1:5" x14ac:dyDescent="0.25">
      <c r="A888" s="5" t="s">
        <v>7767</v>
      </c>
      <c r="B888" s="5" t="s">
        <v>7768</v>
      </c>
      <c r="C888" t="s">
        <v>7769</v>
      </c>
      <c r="D888" s="8">
        <v>3.150995596168557E-5</v>
      </c>
      <c r="E888" s="7" t="s">
        <v>9</v>
      </c>
    </row>
    <row r="889" spans="1:5" x14ac:dyDescent="0.25">
      <c r="A889" s="5" t="s">
        <v>6904</v>
      </c>
      <c r="B889" s="5" t="s">
        <v>6905</v>
      </c>
      <c r="C889" t="s">
        <v>6906</v>
      </c>
      <c r="D889" s="8">
        <v>3.1334956206265225E-5</v>
      </c>
      <c r="E889" s="7" t="s">
        <v>9</v>
      </c>
    </row>
    <row r="890" spans="1:5" x14ac:dyDescent="0.25">
      <c r="A890" s="5" t="s">
        <v>7361</v>
      </c>
      <c r="B890" s="5" t="s">
        <v>7362</v>
      </c>
      <c r="C890" t="s">
        <v>7363</v>
      </c>
      <c r="D890" s="8">
        <v>3.1136956482989635E-5</v>
      </c>
      <c r="E890" s="7" t="s">
        <v>9</v>
      </c>
    </row>
    <row r="891" spans="1:5" x14ac:dyDescent="0.25">
      <c r="A891" s="5" t="s">
        <v>6781</v>
      </c>
      <c r="B891" s="5" t="s">
        <v>6782</v>
      </c>
      <c r="C891" t="s">
        <v>6783</v>
      </c>
      <c r="D891" s="8">
        <v>3.0924956779280428E-5</v>
      </c>
      <c r="E891" s="7" t="s">
        <v>9</v>
      </c>
    </row>
    <row r="892" spans="1:5" x14ac:dyDescent="0.25">
      <c r="A892" s="5" t="s">
        <v>7239</v>
      </c>
      <c r="B892" s="5" t="s">
        <v>7240</v>
      </c>
      <c r="C892" t="s">
        <v>7241</v>
      </c>
      <c r="D892" s="8">
        <v>3.0883956836581947E-5</v>
      </c>
      <c r="E892" s="7" t="s">
        <v>9</v>
      </c>
    </row>
    <row r="893" spans="1:5" x14ac:dyDescent="0.25">
      <c r="A893" s="5" t="s">
        <v>7421</v>
      </c>
      <c r="B893" s="5" t="s">
        <v>7422</v>
      </c>
      <c r="C893" t="s">
        <v>7423</v>
      </c>
      <c r="D893" s="8">
        <v>3.0658957151041507E-5</v>
      </c>
      <c r="E893" s="7" t="s">
        <v>9</v>
      </c>
    </row>
    <row r="894" spans="1:5" x14ac:dyDescent="0.25">
      <c r="A894" s="5" t="s">
        <v>6663</v>
      </c>
      <c r="B894" s="5" t="s">
        <v>6664</v>
      </c>
      <c r="C894" t="s">
        <v>6665</v>
      </c>
      <c r="D894" s="8">
        <v>3.0452957438946704E-5</v>
      </c>
      <c r="E894" s="7" t="s">
        <v>9</v>
      </c>
    </row>
    <row r="895" spans="1:5" x14ac:dyDescent="0.25">
      <c r="A895" s="5" t="s">
        <v>7058</v>
      </c>
      <c r="B895" s="5" t="s">
        <v>7059</v>
      </c>
      <c r="C895" t="s">
        <v>7060</v>
      </c>
      <c r="D895" s="8">
        <v>3.0394957520007389E-5</v>
      </c>
      <c r="E895" s="7" t="s">
        <v>9</v>
      </c>
    </row>
    <row r="896" spans="1:5" x14ac:dyDescent="0.25">
      <c r="A896" s="5" t="s">
        <v>6717</v>
      </c>
      <c r="B896" s="5" t="s">
        <v>6718</v>
      </c>
      <c r="C896" t="s">
        <v>6719</v>
      </c>
      <c r="D896" s="8">
        <v>3.0296957656971999E-5</v>
      </c>
      <c r="E896" s="7" t="s">
        <v>9</v>
      </c>
    </row>
    <row r="897" spans="1:5" x14ac:dyDescent="0.25">
      <c r="A897" s="5" t="s">
        <v>10364</v>
      </c>
      <c r="B897" s="5" t="s">
        <v>7684</v>
      </c>
      <c r="C897" t="s">
        <v>10365</v>
      </c>
      <c r="D897" s="8">
        <v>2.9998958073456212E-5</v>
      </c>
      <c r="E897" s="7" t="s">
        <v>9</v>
      </c>
    </row>
    <row r="898" spans="1:5" x14ac:dyDescent="0.25">
      <c r="A898" s="5" t="s">
        <v>7595</v>
      </c>
      <c r="B898" s="5" t="s">
        <v>7596</v>
      </c>
      <c r="C898" t="s">
        <v>7597</v>
      </c>
      <c r="D898" s="8">
        <v>2.9561958684206561E-5</v>
      </c>
      <c r="E898" s="7" t="s">
        <v>9</v>
      </c>
    </row>
    <row r="899" spans="1:5" x14ac:dyDescent="0.25">
      <c r="A899" s="5" t="s">
        <v>7227</v>
      </c>
      <c r="B899" s="5" t="s">
        <v>7228</v>
      </c>
      <c r="C899" t="s">
        <v>7229</v>
      </c>
      <c r="D899" s="8">
        <v>2.9389958924593427E-5</v>
      </c>
      <c r="E899" s="7" t="s">
        <v>9</v>
      </c>
    </row>
    <row r="900" spans="1:5" x14ac:dyDescent="0.25">
      <c r="A900" s="5" t="s">
        <v>6648</v>
      </c>
      <c r="B900" s="5" t="s">
        <v>6649</v>
      </c>
      <c r="C900" t="s">
        <v>6650</v>
      </c>
      <c r="D900" s="8">
        <v>2.9281959075534014E-5</v>
      </c>
      <c r="E900" s="7" t="s">
        <v>9</v>
      </c>
    </row>
    <row r="901" spans="1:5" x14ac:dyDescent="0.25">
      <c r="A901" s="5" t="s">
        <v>10366</v>
      </c>
      <c r="B901" s="5" t="s">
        <v>10367</v>
      </c>
      <c r="C901" t="s">
        <v>10368</v>
      </c>
      <c r="D901" s="8">
        <v>2.9067959374619997E-5</v>
      </c>
      <c r="E901" s="7" t="s">
        <v>10</v>
      </c>
    </row>
    <row r="902" spans="1:5" x14ac:dyDescent="0.25">
      <c r="A902" s="5" t="s">
        <v>7430</v>
      </c>
      <c r="B902" s="5" t="s">
        <v>7431</v>
      </c>
      <c r="C902" t="s">
        <v>7432</v>
      </c>
      <c r="D902" s="8">
        <v>2.8938959554910142E-5</v>
      </c>
      <c r="E902" s="7" t="s">
        <v>9</v>
      </c>
    </row>
    <row r="903" spans="1:5" x14ac:dyDescent="0.25">
      <c r="A903" s="5" t="s">
        <v>7149</v>
      </c>
      <c r="B903" s="5" t="s">
        <v>7150</v>
      </c>
      <c r="C903" t="s">
        <v>7151</v>
      </c>
      <c r="D903" s="8">
        <v>2.8905959601030881E-5</v>
      </c>
      <c r="E903" s="7" t="s">
        <v>9</v>
      </c>
    </row>
    <row r="904" spans="1:5" x14ac:dyDescent="0.25">
      <c r="A904" s="5" t="s">
        <v>7580</v>
      </c>
      <c r="B904" s="5" t="s">
        <v>7581</v>
      </c>
      <c r="C904" t="s">
        <v>7582</v>
      </c>
      <c r="D904" s="8">
        <v>2.881795972401951E-5</v>
      </c>
      <c r="E904" s="7" t="s">
        <v>9</v>
      </c>
    </row>
    <row r="905" spans="1:5" x14ac:dyDescent="0.25">
      <c r="A905" s="5" t="s">
        <v>6964</v>
      </c>
      <c r="B905" s="5" t="s">
        <v>6965</v>
      </c>
      <c r="C905" t="s">
        <v>6966</v>
      </c>
      <c r="D905" s="8">
        <v>2.8795959754766666E-5</v>
      </c>
      <c r="E905" s="7" t="s">
        <v>9</v>
      </c>
    </row>
    <row r="906" spans="1:5" x14ac:dyDescent="0.25">
      <c r="A906" s="5" t="s">
        <v>6714</v>
      </c>
      <c r="B906" s="5" t="s">
        <v>6715</v>
      </c>
      <c r="C906" t="s">
        <v>6716</v>
      </c>
      <c r="D906" s="8">
        <v>2.8621959997948725E-5</v>
      </c>
      <c r="E906" s="7" t="s">
        <v>9</v>
      </c>
    </row>
    <row r="907" spans="1:5" x14ac:dyDescent="0.25">
      <c r="A907" s="5" t="s">
        <v>6520</v>
      </c>
      <c r="B907" s="5" t="s">
        <v>6521</v>
      </c>
      <c r="C907" t="s">
        <v>6522</v>
      </c>
      <c r="D907" s="8">
        <v>2.8248960519252793E-5</v>
      </c>
      <c r="E907" s="7" t="s">
        <v>9</v>
      </c>
    </row>
    <row r="908" spans="1:5" x14ac:dyDescent="0.25">
      <c r="A908" s="5" t="s">
        <v>6608</v>
      </c>
      <c r="B908" s="5" t="s">
        <v>6609</v>
      </c>
      <c r="C908" t="s">
        <v>6610</v>
      </c>
      <c r="D908" s="8">
        <v>2.7901961004219317E-5</v>
      </c>
      <c r="E908" s="7" t="s">
        <v>9</v>
      </c>
    </row>
    <row r="909" spans="1:5" x14ac:dyDescent="0.25">
      <c r="A909" s="5" t="s">
        <v>6684</v>
      </c>
      <c r="B909" s="5" t="s">
        <v>6685</v>
      </c>
      <c r="C909" t="s">
        <v>6686</v>
      </c>
      <c r="D909" s="8">
        <v>2.7835961096460785E-5</v>
      </c>
      <c r="E909" s="7" t="s">
        <v>9</v>
      </c>
    </row>
    <row r="910" spans="1:5" x14ac:dyDescent="0.25">
      <c r="A910" s="5" t="s">
        <v>6502</v>
      </c>
      <c r="B910" s="5" t="s">
        <v>6503</v>
      </c>
      <c r="C910" t="s">
        <v>6504</v>
      </c>
      <c r="D910" s="8">
        <v>2.7781961171931082E-5</v>
      </c>
      <c r="E910" s="7" t="s">
        <v>9</v>
      </c>
    </row>
    <row r="911" spans="1:5" x14ac:dyDescent="0.25">
      <c r="A911" s="5" t="s">
        <v>7776</v>
      </c>
      <c r="B911" s="5" t="s">
        <v>7777</v>
      </c>
      <c r="C911" t="s">
        <v>7778</v>
      </c>
      <c r="D911" s="8">
        <v>2.7729961244606182E-5</v>
      </c>
      <c r="E911" s="7" t="s">
        <v>9</v>
      </c>
    </row>
    <row r="912" spans="1:5" x14ac:dyDescent="0.25">
      <c r="A912" s="5" t="s">
        <v>6970</v>
      </c>
      <c r="B912" s="5" t="s">
        <v>6971</v>
      </c>
      <c r="C912" t="s">
        <v>6972</v>
      </c>
      <c r="D912" s="8">
        <v>2.7687961303305297E-5</v>
      </c>
      <c r="E912" s="7" t="s">
        <v>9</v>
      </c>
    </row>
    <row r="913" spans="1:5" x14ac:dyDescent="0.25">
      <c r="A913" s="5" t="s">
        <v>7709</v>
      </c>
      <c r="B913" s="5" t="s">
        <v>7710</v>
      </c>
      <c r="C913" t="s">
        <v>7711</v>
      </c>
      <c r="D913" s="8">
        <v>2.7676961318678877E-5</v>
      </c>
      <c r="E913" s="7" t="s">
        <v>9</v>
      </c>
    </row>
    <row r="914" spans="1:5" x14ac:dyDescent="0.25">
      <c r="A914" s="5" t="s">
        <v>6582</v>
      </c>
      <c r="B914" s="5" t="s">
        <v>6583</v>
      </c>
      <c r="C914" t="s">
        <v>6584</v>
      </c>
      <c r="D914" s="8">
        <v>2.7347961778488635E-5</v>
      </c>
      <c r="E914" s="7" t="s">
        <v>9</v>
      </c>
    </row>
    <row r="915" spans="1:5" x14ac:dyDescent="0.25">
      <c r="A915" s="5" t="s">
        <v>7131</v>
      </c>
      <c r="B915" s="5" t="s">
        <v>7132</v>
      </c>
      <c r="C915" t="s">
        <v>7133</v>
      </c>
      <c r="D915" s="8">
        <v>2.7188962000706723E-5</v>
      </c>
      <c r="E915" s="7" t="s">
        <v>9</v>
      </c>
    </row>
    <row r="916" spans="1:5" x14ac:dyDescent="0.25">
      <c r="A916" s="5" t="s">
        <v>6886</v>
      </c>
      <c r="B916" s="5" t="s">
        <v>6887</v>
      </c>
      <c r="C916" t="s">
        <v>6888</v>
      </c>
      <c r="D916" s="8">
        <v>2.706996216702089E-5</v>
      </c>
      <c r="E916" s="7" t="s">
        <v>9</v>
      </c>
    </row>
    <row r="917" spans="1:5" x14ac:dyDescent="0.25">
      <c r="A917" s="5" t="s">
        <v>6838</v>
      </c>
      <c r="B917" s="5" t="s">
        <v>6839</v>
      </c>
      <c r="C917" t="s">
        <v>6840</v>
      </c>
      <c r="D917" s="8">
        <v>2.6901962401817363E-5</v>
      </c>
      <c r="E917" s="7" t="s">
        <v>9</v>
      </c>
    </row>
    <row r="918" spans="1:5" x14ac:dyDescent="0.25">
      <c r="A918" s="5" t="s">
        <v>6404</v>
      </c>
      <c r="B918" s="5" t="s">
        <v>6405</v>
      </c>
      <c r="C918" t="s">
        <v>6406</v>
      </c>
      <c r="D918" s="8">
        <v>2.6691962695312955E-5</v>
      </c>
      <c r="E918" s="7" t="s">
        <v>9</v>
      </c>
    </row>
    <row r="919" spans="1:5" x14ac:dyDescent="0.25">
      <c r="A919" s="5" t="s">
        <v>7487</v>
      </c>
      <c r="B919" s="5" t="s">
        <v>7488</v>
      </c>
      <c r="C919" t="s">
        <v>7489</v>
      </c>
      <c r="D919" s="8">
        <v>2.6607962812711189E-5</v>
      </c>
      <c r="E919" s="7" t="s">
        <v>9</v>
      </c>
    </row>
    <row r="920" spans="1:5" x14ac:dyDescent="0.25">
      <c r="A920" s="5" t="s">
        <v>6645</v>
      </c>
      <c r="B920" s="5" t="s">
        <v>6646</v>
      </c>
      <c r="C920" t="s">
        <v>6647</v>
      </c>
      <c r="D920" s="8">
        <v>2.6602962819699179E-5</v>
      </c>
      <c r="E920" s="7" t="s">
        <v>9</v>
      </c>
    </row>
    <row r="921" spans="1:5" x14ac:dyDescent="0.25">
      <c r="A921" s="5" t="s">
        <v>6601</v>
      </c>
      <c r="B921" s="5" t="s">
        <v>6602</v>
      </c>
      <c r="C921" t="s">
        <v>6603</v>
      </c>
      <c r="D921" s="8">
        <v>2.6430963060086044E-5</v>
      </c>
      <c r="E921" s="7" t="s">
        <v>9</v>
      </c>
    </row>
    <row r="922" spans="1:5" x14ac:dyDescent="0.25">
      <c r="A922" s="5" t="s">
        <v>7499</v>
      </c>
      <c r="B922" s="5" t="s">
        <v>7500</v>
      </c>
      <c r="C922" t="s">
        <v>7501</v>
      </c>
      <c r="D922" s="8">
        <v>2.6347963176086679E-5</v>
      </c>
      <c r="E922" s="7" t="s">
        <v>9</v>
      </c>
    </row>
    <row r="923" spans="1:5" x14ac:dyDescent="0.25">
      <c r="A923" s="5" t="s">
        <v>6657</v>
      </c>
      <c r="B923" s="5" t="s">
        <v>6658</v>
      </c>
      <c r="C923" t="s">
        <v>6659</v>
      </c>
      <c r="D923" s="8">
        <v>2.6082963546450163E-5</v>
      </c>
      <c r="E923" s="7" t="s">
        <v>9</v>
      </c>
    </row>
    <row r="924" spans="1:5" x14ac:dyDescent="0.25">
      <c r="A924" s="5" t="s">
        <v>7424</v>
      </c>
      <c r="B924" s="5" t="s">
        <v>7425</v>
      </c>
      <c r="C924" t="s">
        <v>7426</v>
      </c>
      <c r="D924" s="8">
        <v>2.6016963638691632E-5</v>
      </c>
      <c r="E924" s="7" t="s">
        <v>9</v>
      </c>
    </row>
    <row r="925" spans="1:5" x14ac:dyDescent="0.25">
      <c r="A925" s="5" t="s">
        <v>6778</v>
      </c>
      <c r="B925" s="5" t="s">
        <v>6779</v>
      </c>
      <c r="C925" t="s">
        <v>6780</v>
      </c>
      <c r="D925" s="8">
        <v>2.6006963652667616E-5</v>
      </c>
      <c r="E925" s="7" t="s">
        <v>9</v>
      </c>
    </row>
    <row r="926" spans="1:5" x14ac:dyDescent="0.25">
      <c r="A926" s="5" t="s">
        <v>6579</v>
      </c>
      <c r="B926" s="5" t="s">
        <v>6580</v>
      </c>
      <c r="C926" t="s">
        <v>6581</v>
      </c>
      <c r="D926" s="8">
        <v>2.5954963725342716E-5</v>
      </c>
      <c r="E926" s="7" t="s">
        <v>9</v>
      </c>
    </row>
    <row r="927" spans="1:5" x14ac:dyDescent="0.25">
      <c r="A927" s="5" t="s">
        <v>7373</v>
      </c>
      <c r="B927" s="5" t="s">
        <v>7374</v>
      </c>
      <c r="C927" t="s">
        <v>7375</v>
      </c>
      <c r="D927" s="8">
        <v>2.5903963796620216E-5</v>
      </c>
      <c r="E927" s="7" t="s">
        <v>9</v>
      </c>
    </row>
    <row r="928" spans="1:5" x14ac:dyDescent="0.25">
      <c r="A928" s="5" t="s">
        <v>7541</v>
      </c>
      <c r="B928" s="5" t="s">
        <v>7542</v>
      </c>
      <c r="C928" t="s">
        <v>7543</v>
      </c>
      <c r="D928" s="8">
        <v>2.5841963883271293E-5</v>
      </c>
      <c r="E928" s="7" t="s">
        <v>9</v>
      </c>
    </row>
    <row r="929" spans="1:5" x14ac:dyDescent="0.25">
      <c r="A929" s="5" t="s">
        <v>9467</v>
      </c>
      <c r="B929" s="5" t="s">
        <v>9468</v>
      </c>
      <c r="C929" t="s">
        <v>9469</v>
      </c>
      <c r="D929" s="8">
        <v>2.550296435705703E-5</v>
      </c>
      <c r="E929" s="7" t="s">
        <v>10</v>
      </c>
    </row>
    <row r="930" spans="1:5" x14ac:dyDescent="0.25">
      <c r="A930" s="5" t="s">
        <v>7122</v>
      </c>
      <c r="B930" s="5" t="s">
        <v>7123</v>
      </c>
      <c r="C930" t="s">
        <v>7124</v>
      </c>
      <c r="D930" s="8">
        <v>2.511296490212027E-5</v>
      </c>
      <c r="E930" s="7" t="s">
        <v>9</v>
      </c>
    </row>
    <row r="931" spans="1:5" x14ac:dyDescent="0.25">
      <c r="A931" s="5" t="s">
        <v>6517</v>
      </c>
      <c r="B931" s="5" t="s">
        <v>6518</v>
      </c>
      <c r="C931" t="s">
        <v>6519</v>
      </c>
      <c r="D931" s="8">
        <v>2.4946965134121546E-5</v>
      </c>
      <c r="E931" s="7" t="s">
        <v>9</v>
      </c>
    </row>
    <row r="932" spans="1:5" x14ac:dyDescent="0.25">
      <c r="A932" s="5" t="s">
        <v>7532</v>
      </c>
      <c r="B932" s="5" t="s">
        <v>7533</v>
      </c>
      <c r="C932" t="s">
        <v>7534</v>
      </c>
      <c r="D932" s="8">
        <v>2.4927965160675906E-5</v>
      </c>
      <c r="E932" s="7" t="s">
        <v>9</v>
      </c>
    </row>
    <row r="933" spans="1:5" x14ac:dyDescent="0.25">
      <c r="A933" s="5" t="s">
        <v>6727</v>
      </c>
      <c r="B933" s="5" t="s">
        <v>6728</v>
      </c>
      <c r="C933" t="s">
        <v>6729</v>
      </c>
      <c r="D933" s="8">
        <v>2.4798965340966057E-5</v>
      </c>
      <c r="E933" s="7" t="s">
        <v>9</v>
      </c>
    </row>
    <row r="934" spans="1:5" x14ac:dyDescent="0.25">
      <c r="A934" s="5" t="s">
        <v>6696</v>
      </c>
      <c r="B934" s="5" t="s">
        <v>6697</v>
      </c>
      <c r="C934" t="s">
        <v>6698</v>
      </c>
      <c r="D934" s="8">
        <v>2.4729965437400319E-5</v>
      </c>
      <c r="E934" s="7" t="s">
        <v>9</v>
      </c>
    </row>
    <row r="935" spans="1:5" x14ac:dyDescent="0.25">
      <c r="A935" s="5" t="s">
        <v>7091</v>
      </c>
      <c r="B935" s="5" t="s">
        <v>7092</v>
      </c>
      <c r="C935" t="s">
        <v>7093</v>
      </c>
      <c r="D935" s="8">
        <v>2.4395965904198068E-5</v>
      </c>
      <c r="E935" s="7" t="s">
        <v>9</v>
      </c>
    </row>
    <row r="936" spans="1:5" x14ac:dyDescent="0.25">
      <c r="A936" s="5" t="s">
        <v>6760</v>
      </c>
      <c r="B936" s="5" t="s">
        <v>6761</v>
      </c>
      <c r="C936" t="s">
        <v>6762</v>
      </c>
      <c r="D936" s="8">
        <v>2.4359965954511597E-5</v>
      </c>
      <c r="E936" s="7" t="s">
        <v>9</v>
      </c>
    </row>
    <row r="937" spans="1:5" x14ac:dyDescent="0.25">
      <c r="A937" s="5" t="s">
        <v>6793</v>
      </c>
      <c r="B937" s="5" t="s">
        <v>6794</v>
      </c>
      <c r="C937" t="s">
        <v>6795</v>
      </c>
      <c r="D937" s="8">
        <v>2.4229966136199344E-5</v>
      </c>
      <c r="E937" s="7" t="s">
        <v>9</v>
      </c>
    </row>
    <row r="938" spans="1:5" x14ac:dyDescent="0.25">
      <c r="A938" s="5" t="s">
        <v>6808</v>
      </c>
      <c r="B938" s="5" t="s">
        <v>6809</v>
      </c>
      <c r="C938" t="s">
        <v>6810</v>
      </c>
      <c r="D938" s="8">
        <v>2.4209966164151306E-5</v>
      </c>
      <c r="E938" s="7" t="s">
        <v>9</v>
      </c>
    </row>
    <row r="939" spans="1:5" x14ac:dyDescent="0.25">
      <c r="A939" s="5" t="s">
        <v>7645</v>
      </c>
      <c r="B939" s="5" t="s">
        <v>7646</v>
      </c>
      <c r="C939" t="s">
        <v>7647</v>
      </c>
      <c r="D939" s="8">
        <v>2.4179966206079246E-5</v>
      </c>
      <c r="E939" s="7" t="s">
        <v>9</v>
      </c>
    </row>
    <row r="940" spans="1:5" x14ac:dyDescent="0.25">
      <c r="A940" s="5" t="s">
        <v>7385</v>
      </c>
      <c r="B940" s="5" t="s">
        <v>7386</v>
      </c>
      <c r="C940" t="s">
        <v>7387</v>
      </c>
      <c r="D940" s="8">
        <v>2.4111966301115912E-5</v>
      </c>
      <c r="E940" s="7" t="s">
        <v>9</v>
      </c>
    </row>
    <row r="941" spans="1:5" x14ac:dyDescent="0.25">
      <c r="A941" s="5" t="s">
        <v>6754</v>
      </c>
      <c r="B941" s="5" t="s">
        <v>6755</v>
      </c>
      <c r="C941" t="s">
        <v>6756</v>
      </c>
      <c r="D941" s="8">
        <v>2.4089966331863072E-5</v>
      </c>
      <c r="E941" s="7" t="s">
        <v>9</v>
      </c>
    </row>
    <row r="942" spans="1:5" x14ac:dyDescent="0.25">
      <c r="A942" s="5" t="s">
        <v>7257</v>
      </c>
      <c r="B942" s="5" t="s">
        <v>7258</v>
      </c>
      <c r="C942" t="s">
        <v>7259</v>
      </c>
      <c r="D942" s="8">
        <v>2.4088966333260667E-5</v>
      </c>
      <c r="E942" s="7" t="s">
        <v>9</v>
      </c>
    </row>
    <row r="943" spans="1:5" x14ac:dyDescent="0.25">
      <c r="A943" s="5" t="s">
        <v>6995</v>
      </c>
      <c r="B943" s="5" t="s">
        <v>6996</v>
      </c>
      <c r="C943" t="s">
        <v>6997</v>
      </c>
      <c r="D943" s="8">
        <v>2.3974966492586844E-5</v>
      </c>
      <c r="E943" s="7" t="s">
        <v>9</v>
      </c>
    </row>
    <row r="944" spans="1:5" x14ac:dyDescent="0.25">
      <c r="A944" s="5" t="s">
        <v>6940</v>
      </c>
      <c r="B944" s="5" t="s">
        <v>6941</v>
      </c>
      <c r="C944" t="s">
        <v>6942</v>
      </c>
      <c r="D944" s="8">
        <v>2.3955966519141204E-5</v>
      </c>
      <c r="E944" s="7" t="s">
        <v>9</v>
      </c>
    </row>
    <row r="945" spans="1:5" x14ac:dyDescent="0.25">
      <c r="A945" s="5" t="s">
        <v>7691</v>
      </c>
      <c r="B945" s="5" t="s">
        <v>7692</v>
      </c>
      <c r="C945" t="s">
        <v>7693</v>
      </c>
      <c r="D945" s="8">
        <v>2.3910966582033115E-5</v>
      </c>
      <c r="E945" s="7" t="s">
        <v>9</v>
      </c>
    </row>
    <row r="946" spans="1:5" x14ac:dyDescent="0.25">
      <c r="A946" s="5" t="s">
        <v>7004</v>
      </c>
      <c r="B946" s="5" t="s">
        <v>7005</v>
      </c>
      <c r="C946" t="s">
        <v>7006</v>
      </c>
      <c r="D946" s="8">
        <v>2.3894966604394689E-5</v>
      </c>
      <c r="E946" s="7" t="s">
        <v>9</v>
      </c>
    </row>
    <row r="947" spans="1:5" x14ac:dyDescent="0.25">
      <c r="A947" s="5" t="s">
        <v>7212</v>
      </c>
      <c r="B947" s="5" t="s">
        <v>7213</v>
      </c>
      <c r="C947" t="s">
        <v>7214</v>
      </c>
      <c r="D947" s="8">
        <v>2.3738966822419984E-5</v>
      </c>
      <c r="E947" s="7" t="s">
        <v>9</v>
      </c>
    </row>
    <row r="948" spans="1:5" x14ac:dyDescent="0.25">
      <c r="A948" s="5" t="s">
        <v>7019</v>
      </c>
      <c r="B948" s="5" t="s">
        <v>7020</v>
      </c>
      <c r="C948" t="s">
        <v>7021</v>
      </c>
      <c r="D948" s="8">
        <v>2.3650966945408612E-5</v>
      </c>
      <c r="E948" s="7" t="s">
        <v>9</v>
      </c>
    </row>
    <row r="949" spans="1:5" x14ac:dyDescent="0.25">
      <c r="A949" s="5" t="s">
        <v>6929</v>
      </c>
      <c r="B949" s="5" t="s">
        <v>6930</v>
      </c>
      <c r="C949" t="s">
        <v>6931</v>
      </c>
      <c r="D949" s="8">
        <v>2.3649966946806208E-5</v>
      </c>
      <c r="E949" s="7" t="s">
        <v>9</v>
      </c>
    </row>
    <row r="950" spans="1:5" x14ac:dyDescent="0.25">
      <c r="A950" s="5" t="s">
        <v>7025</v>
      </c>
      <c r="B950" s="5" t="s">
        <v>7026</v>
      </c>
      <c r="C950" t="s">
        <v>7027</v>
      </c>
      <c r="D950" s="8">
        <v>2.3554967079578024E-5</v>
      </c>
      <c r="E950" s="7" t="s">
        <v>9</v>
      </c>
    </row>
    <row r="951" spans="1:5" x14ac:dyDescent="0.25">
      <c r="A951" s="5" t="s">
        <v>6742</v>
      </c>
      <c r="B951" s="5" t="s">
        <v>6743</v>
      </c>
      <c r="C951" t="s">
        <v>6744</v>
      </c>
      <c r="D951" s="8">
        <v>2.348696717461469E-5</v>
      </c>
      <c r="E951" s="7" t="s">
        <v>9</v>
      </c>
    </row>
    <row r="952" spans="1:5" x14ac:dyDescent="0.25">
      <c r="A952" s="5" t="s">
        <v>7628</v>
      </c>
      <c r="B952" s="5" t="s">
        <v>7629</v>
      </c>
      <c r="C952" t="s">
        <v>7630</v>
      </c>
      <c r="D952" s="8">
        <v>2.3328967395435179E-5</v>
      </c>
      <c r="E952" s="7" t="s">
        <v>9</v>
      </c>
    </row>
    <row r="953" spans="1:5" x14ac:dyDescent="0.25">
      <c r="A953" s="5" t="s">
        <v>10369</v>
      </c>
      <c r="B953" s="5" t="s">
        <v>6922</v>
      </c>
      <c r="C953" t="s">
        <v>10370</v>
      </c>
      <c r="D953" s="8">
        <v>2.3159967631629248E-5</v>
      </c>
      <c r="E953" s="7" t="s">
        <v>9</v>
      </c>
    </row>
    <row r="954" spans="1:5" x14ac:dyDescent="0.25">
      <c r="A954" s="5" t="s">
        <v>6574</v>
      </c>
      <c r="B954" s="5" t="s">
        <v>6575</v>
      </c>
      <c r="C954" t="s">
        <v>6576</v>
      </c>
      <c r="D954" s="8">
        <v>2.3068967758810673E-5</v>
      </c>
      <c r="E954" s="7" t="s">
        <v>9</v>
      </c>
    </row>
    <row r="955" spans="1:5" x14ac:dyDescent="0.25">
      <c r="A955" s="5" t="s">
        <v>7703</v>
      </c>
      <c r="B955" s="5" t="s">
        <v>7704</v>
      </c>
      <c r="C955" t="s">
        <v>7705</v>
      </c>
      <c r="D955" s="8">
        <v>2.285196806208945E-5</v>
      </c>
      <c r="E955" s="7" t="s">
        <v>9</v>
      </c>
    </row>
    <row r="956" spans="1:5" x14ac:dyDescent="0.25">
      <c r="A956" s="5" t="s">
        <v>6681</v>
      </c>
      <c r="B956" s="5" t="s">
        <v>6682</v>
      </c>
      <c r="C956" t="s">
        <v>6683</v>
      </c>
      <c r="D956" s="8">
        <v>2.2821968104017389E-5</v>
      </c>
      <c r="E956" s="7" t="s">
        <v>9</v>
      </c>
    </row>
    <row r="957" spans="1:5" x14ac:dyDescent="0.25">
      <c r="A957" s="5" t="s">
        <v>6708</v>
      </c>
      <c r="B957" s="5" t="s">
        <v>6709</v>
      </c>
      <c r="C957" t="s">
        <v>6710</v>
      </c>
      <c r="D957" s="8">
        <v>2.281696811100538E-5</v>
      </c>
      <c r="E957" s="7" t="s">
        <v>9</v>
      </c>
    </row>
    <row r="958" spans="1:5" x14ac:dyDescent="0.25">
      <c r="A958" s="5" t="s">
        <v>6748</v>
      </c>
      <c r="B958" s="5" t="s">
        <v>6749</v>
      </c>
      <c r="C958" t="s">
        <v>6750</v>
      </c>
      <c r="D958" s="8">
        <v>2.2313968813997198E-5</v>
      </c>
      <c r="E958" s="7" t="s">
        <v>9</v>
      </c>
    </row>
    <row r="959" spans="1:5" x14ac:dyDescent="0.25">
      <c r="A959" s="5" t="s">
        <v>6998</v>
      </c>
      <c r="B959" s="5" t="s">
        <v>6999</v>
      </c>
      <c r="C959" t="s">
        <v>7000</v>
      </c>
      <c r="D959" s="8">
        <v>2.1972969290578135E-5</v>
      </c>
      <c r="E959" s="7" t="s">
        <v>9</v>
      </c>
    </row>
    <row r="960" spans="1:5" x14ac:dyDescent="0.25">
      <c r="A960" s="5" t="s">
        <v>8967</v>
      </c>
      <c r="B960" s="5" t="s">
        <v>8968</v>
      </c>
      <c r="C960" t="s">
        <v>8969</v>
      </c>
      <c r="D960" s="8">
        <v>2.1792969542145781E-5</v>
      </c>
      <c r="E960" s="7" t="s">
        <v>10</v>
      </c>
    </row>
    <row r="961" spans="1:5" x14ac:dyDescent="0.25">
      <c r="A961" s="5" t="s">
        <v>6594</v>
      </c>
      <c r="B961" s="5" t="s">
        <v>6595</v>
      </c>
      <c r="C961" t="s">
        <v>6596</v>
      </c>
      <c r="D961" s="8">
        <v>2.1759969588266513E-5</v>
      </c>
      <c r="E961" s="7" t="s">
        <v>9</v>
      </c>
    </row>
    <row r="962" spans="1:5" x14ac:dyDescent="0.25">
      <c r="A962" s="5" t="s">
        <v>6961</v>
      </c>
      <c r="B962" s="5" t="s">
        <v>6962</v>
      </c>
      <c r="C962" t="s">
        <v>6963</v>
      </c>
      <c r="D962" s="8">
        <v>2.16999696721224E-5</v>
      </c>
      <c r="E962" s="7" t="s">
        <v>9</v>
      </c>
    </row>
    <row r="963" spans="1:5" x14ac:dyDescent="0.25">
      <c r="A963" s="5" t="s">
        <v>6859</v>
      </c>
      <c r="B963" s="5" t="s">
        <v>6860</v>
      </c>
      <c r="C963" t="s">
        <v>6861</v>
      </c>
      <c r="D963" s="8">
        <v>2.1647969744797499E-5</v>
      </c>
      <c r="E963" s="7" t="s">
        <v>9</v>
      </c>
    </row>
    <row r="964" spans="1:5" x14ac:dyDescent="0.25">
      <c r="A964" s="5" t="s">
        <v>10371</v>
      </c>
      <c r="B964" s="5" t="s">
        <v>7100</v>
      </c>
      <c r="C964" t="s">
        <v>7101</v>
      </c>
      <c r="D964" s="8">
        <v>2.1624969776942254E-5</v>
      </c>
      <c r="E964" s="7" t="s">
        <v>9</v>
      </c>
    </row>
    <row r="965" spans="1:5" x14ac:dyDescent="0.25">
      <c r="A965" s="5" t="s">
        <v>6967</v>
      </c>
      <c r="B965" s="5" t="s">
        <v>6968</v>
      </c>
      <c r="C965" t="s">
        <v>6969</v>
      </c>
      <c r="D965" s="8">
        <v>2.1541969892942892E-5</v>
      </c>
      <c r="E965" s="7" t="s">
        <v>9</v>
      </c>
    </row>
    <row r="966" spans="1:5" x14ac:dyDescent="0.25">
      <c r="A966" s="5" t="s">
        <v>6907</v>
      </c>
      <c r="B966" s="5" t="s">
        <v>6908</v>
      </c>
      <c r="C966" t="s">
        <v>6909</v>
      </c>
      <c r="D966" s="8">
        <v>2.1519969923690048E-5</v>
      </c>
      <c r="E966" s="7" t="s">
        <v>9</v>
      </c>
    </row>
    <row r="967" spans="1:5" x14ac:dyDescent="0.25">
      <c r="A967" s="5" t="s">
        <v>6880</v>
      </c>
      <c r="B967" s="5" t="s">
        <v>6881</v>
      </c>
      <c r="C967" t="s">
        <v>6882</v>
      </c>
      <c r="D967" s="8">
        <v>2.1467969996365144E-5</v>
      </c>
      <c r="E967" s="7" t="s">
        <v>9</v>
      </c>
    </row>
    <row r="968" spans="1:5" x14ac:dyDescent="0.25">
      <c r="A968" s="5" t="s">
        <v>7788</v>
      </c>
      <c r="B968" s="5" t="s">
        <v>7789</v>
      </c>
      <c r="C968" t="s">
        <v>7790</v>
      </c>
      <c r="D968" s="8">
        <v>2.1296970235354411E-5</v>
      </c>
      <c r="E968" s="7" t="s">
        <v>9</v>
      </c>
    </row>
    <row r="969" spans="1:5" x14ac:dyDescent="0.25">
      <c r="A969" s="5" t="s">
        <v>6784</v>
      </c>
      <c r="B969" s="5" t="s">
        <v>6785</v>
      </c>
      <c r="C969" t="s">
        <v>6786</v>
      </c>
      <c r="D969" s="8">
        <v>2.1245970306631911E-5</v>
      </c>
      <c r="E969" s="7" t="s">
        <v>9</v>
      </c>
    </row>
    <row r="970" spans="1:5" x14ac:dyDescent="0.25">
      <c r="A970" s="5" t="s">
        <v>7161</v>
      </c>
      <c r="B970" s="5" t="s">
        <v>7162</v>
      </c>
      <c r="C970" t="s">
        <v>7163</v>
      </c>
      <c r="D970" s="8">
        <v>2.1066970556801964E-5</v>
      </c>
      <c r="E970" s="7" t="s">
        <v>9</v>
      </c>
    </row>
    <row r="971" spans="1:5" x14ac:dyDescent="0.25">
      <c r="A971" s="5" t="s">
        <v>6651</v>
      </c>
      <c r="B971" s="5" t="s">
        <v>6652</v>
      </c>
      <c r="C971" t="s">
        <v>6653</v>
      </c>
      <c r="D971" s="8">
        <v>2.0904970783212849E-5</v>
      </c>
      <c r="E971" s="7" t="s">
        <v>9</v>
      </c>
    </row>
    <row r="972" spans="1:5" x14ac:dyDescent="0.25">
      <c r="A972" s="5" t="s">
        <v>7439</v>
      </c>
      <c r="B972" s="5" t="s">
        <v>7440</v>
      </c>
      <c r="C972" t="s">
        <v>7441</v>
      </c>
      <c r="D972" s="8">
        <v>2.0832970883839903E-5</v>
      </c>
      <c r="E972" s="7" t="s">
        <v>9</v>
      </c>
    </row>
    <row r="973" spans="1:5" x14ac:dyDescent="0.25">
      <c r="A973" s="5" t="s">
        <v>7197</v>
      </c>
      <c r="B973" s="5" t="s">
        <v>7198</v>
      </c>
      <c r="C973" t="s">
        <v>7199</v>
      </c>
      <c r="D973" s="8">
        <v>2.064597114519074E-5</v>
      </c>
      <c r="E973" s="7" t="s">
        <v>9</v>
      </c>
    </row>
    <row r="974" spans="1:5" x14ac:dyDescent="0.25">
      <c r="A974" s="5" t="s">
        <v>7275</v>
      </c>
      <c r="B974" s="5" t="s">
        <v>7276</v>
      </c>
      <c r="C974" t="s">
        <v>7277</v>
      </c>
      <c r="D974" s="8">
        <v>2.0637971156371527E-5</v>
      </c>
      <c r="E974" s="7" t="s">
        <v>9</v>
      </c>
    </row>
    <row r="975" spans="1:5" x14ac:dyDescent="0.25">
      <c r="A975" s="5" t="s">
        <v>7648</v>
      </c>
      <c r="B975" s="5" t="s">
        <v>7649</v>
      </c>
      <c r="C975" t="s">
        <v>7650</v>
      </c>
      <c r="D975" s="8">
        <v>2.046697139536079E-5</v>
      </c>
      <c r="E975" s="7" t="s">
        <v>9</v>
      </c>
    </row>
    <row r="976" spans="1:5" x14ac:dyDescent="0.25">
      <c r="A976" s="5" t="s">
        <v>6955</v>
      </c>
      <c r="B976" s="5" t="s">
        <v>6956</v>
      </c>
      <c r="C976" t="s">
        <v>6957</v>
      </c>
      <c r="D976" s="8">
        <v>2.0374971523939813E-5</v>
      </c>
      <c r="E976" s="7" t="s">
        <v>9</v>
      </c>
    </row>
    <row r="977" spans="1:5" x14ac:dyDescent="0.25">
      <c r="A977" s="5" t="s">
        <v>7040</v>
      </c>
      <c r="B977" s="5" t="s">
        <v>7041</v>
      </c>
      <c r="C977" t="s">
        <v>7042</v>
      </c>
      <c r="D977" s="8">
        <v>2.0313971609193292E-5</v>
      </c>
      <c r="E977" s="7" t="s">
        <v>9</v>
      </c>
    </row>
    <row r="978" spans="1:5" x14ac:dyDescent="0.25">
      <c r="A978" s="5" t="s">
        <v>7739</v>
      </c>
      <c r="B978" s="5" t="s">
        <v>7740</v>
      </c>
      <c r="C978" t="s">
        <v>7741</v>
      </c>
      <c r="D978" s="8">
        <v>2.0294971635747655E-5</v>
      </c>
      <c r="E978" s="7" t="s">
        <v>9</v>
      </c>
    </row>
    <row r="979" spans="1:5" x14ac:dyDescent="0.25">
      <c r="A979" s="5" t="s">
        <v>7107</v>
      </c>
      <c r="B979" s="5" t="s">
        <v>7108</v>
      </c>
      <c r="C979" t="s">
        <v>7109</v>
      </c>
      <c r="D979" s="8">
        <v>2.0274971663699617E-5</v>
      </c>
      <c r="E979" s="7" t="s">
        <v>9</v>
      </c>
    </row>
    <row r="980" spans="1:5" x14ac:dyDescent="0.25">
      <c r="A980" s="5" t="s">
        <v>7657</v>
      </c>
      <c r="B980" s="5" t="s">
        <v>7658</v>
      </c>
      <c r="C980" t="s">
        <v>7659</v>
      </c>
      <c r="D980" s="8">
        <v>2.0167971813242609E-5</v>
      </c>
      <c r="E980" s="7" t="s">
        <v>9</v>
      </c>
    </row>
    <row r="981" spans="1:5" x14ac:dyDescent="0.25">
      <c r="A981" s="5" t="s">
        <v>6542</v>
      </c>
      <c r="B981" s="5" t="s">
        <v>6543</v>
      </c>
      <c r="C981" t="s">
        <v>6544</v>
      </c>
      <c r="D981" s="8">
        <v>2.0052971973966381E-5</v>
      </c>
      <c r="E981" s="7" t="s">
        <v>9</v>
      </c>
    </row>
    <row r="982" spans="1:5" x14ac:dyDescent="0.25">
      <c r="A982" s="5" t="s">
        <v>7490</v>
      </c>
      <c r="B982" s="5" t="s">
        <v>7491</v>
      </c>
      <c r="C982" t="s">
        <v>7492</v>
      </c>
      <c r="D982" s="8">
        <v>1.9924972152858933E-5</v>
      </c>
      <c r="E982" s="7" t="s">
        <v>9</v>
      </c>
    </row>
    <row r="983" spans="1:5" x14ac:dyDescent="0.25">
      <c r="A983" s="5" t="s">
        <v>6702</v>
      </c>
      <c r="B983" s="5" t="s">
        <v>6703</v>
      </c>
      <c r="C983" t="s">
        <v>6704</v>
      </c>
      <c r="D983" s="8">
        <v>1.9890972200377265E-5</v>
      </c>
      <c r="E983" s="7" t="s">
        <v>9</v>
      </c>
    </row>
    <row r="984" spans="1:5" x14ac:dyDescent="0.25">
      <c r="A984" s="5" t="s">
        <v>6757</v>
      </c>
      <c r="B984" s="5" t="s">
        <v>6758</v>
      </c>
      <c r="C984" t="s">
        <v>6759</v>
      </c>
      <c r="D984" s="8">
        <v>1.9783972349920257E-5</v>
      </c>
      <c r="E984" s="7" t="s">
        <v>9</v>
      </c>
    </row>
    <row r="985" spans="1:5" x14ac:dyDescent="0.25">
      <c r="A985" s="5" t="s">
        <v>6805</v>
      </c>
      <c r="B985" s="5" t="s">
        <v>6806</v>
      </c>
      <c r="C985" t="s">
        <v>6807</v>
      </c>
      <c r="D985" s="8">
        <v>1.9578972636427854E-5</v>
      </c>
      <c r="E985" s="7" t="s">
        <v>9</v>
      </c>
    </row>
    <row r="986" spans="1:5" x14ac:dyDescent="0.25">
      <c r="A986" s="5" t="s">
        <v>6835</v>
      </c>
      <c r="B986" s="5" t="s">
        <v>6836</v>
      </c>
      <c r="C986" t="s">
        <v>6837</v>
      </c>
      <c r="D986" s="8">
        <v>1.9407972875417121E-5</v>
      </c>
      <c r="E986" s="7" t="s">
        <v>9</v>
      </c>
    </row>
    <row r="987" spans="1:5" x14ac:dyDescent="0.25">
      <c r="A987" s="5" t="s">
        <v>6979</v>
      </c>
      <c r="B987" s="5" t="s">
        <v>6980</v>
      </c>
      <c r="C987" t="s">
        <v>6981</v>
      </c>
      <c r="D987" s="8">
        <v>1.9279973054309667E-5</v>
      </c>
      <c r="E987" s="7" t="s">
        <v>9</v>
      </c>
    </row>
    <row r="988" spans="1:5" x14ac:dyDescent="0.25">
      <c r="A988" s="5" t="s">
        <v>6802</v>
      </c>
      <c r="B988" s="5" t="s">
        <v>6803</v>
      </c>
      <c r="C988" t="s">
        <v>6804</v>
      </c>
      <c r="D988" s="8">
        <v>1.9253973090647218E-5</v>
      </c>
      <c r="E988" s="7" t="s">
        <v>9</v>
      </c>
    </row>
    <row r="989" spans="1:5" x14ac:dyDescent="0.25">
      <c r="A989" s="5" t="s">
        <v>6841</v>
      </c>
      <c r="B989" s="5" t="s">
        <v>6842</v>
      </c>
      <c r="C989" t="s">
        <v>6843</v>
      </c>
      <c r="D989" s="8">
        <v>1.923897311161119E-5</v>
      </c>
      <c r="E989" s="7" t="s">
        <v>9</v>
      </c>
    </row>
    <row r="990" spans="1:5" x14ac:dyDescent="0.25">
      <c r="A990" s="5" t="s">
        <v>7770</v>
      </c>
      <c r="B990" s="5" t="s">
        <v>7771</v>
      </c>
      <c r="C990" t="s">
        <v>7772</v>
      </c>
      <c r="D990" s="8">
        <v>1.8918973558842563E-5</v>
      </c>
      <c r="E990" s="7" t="s">
        <v>9</v>
      </c>
    </row>
    <row r="991" spans="1:5" x14ac:dyDescent="0.25">
      <c r="A991" s="5" t="s">
        <v>6901</v>
      </c>
      <c r="B991" s="5" t="s">
        <v>6902</v>
      </c>
      <c r="C991" t="s">
        <v>6903</v>
      </c>
      <c r="D991" s="8">
        <v>1.8855973646891242E-5</v>
      </c>
      <c r="E991" s="7" t="s">
        <v>9</v>
      </c>
    </row>
    <row r="992" spans="1:5" x14ac:dyDescent="0.25">
      <c r="A992" s="5" t="s">
        <v>7454</v>
      </c>
      <c r="B992" s="5" t="s">
        <v>7455</v>
      </c>
      <c r="C992" t="s">
        <v>7456</v>
      </c>
      <c r="D992" s="8">
        <v>1.8677973895663693E-5</v>
      </c>
      <c r="E992" s="7" t="s">
        <v>9</v>
      </c>
    </row>
    <row r="993" spans="1:5" x14ac:dyDescent="0.25">
      <c r="A993" s="5" t="s">
        <v>7218</v>
      </c>
      <c r="B993" s="5" t="s">
        <v>7219</v>
      </c>
      <c r="C993" t="s">
        <v>7220</v>
      </c>
      <c r="D993" s="8">
        <v>1.8619973976724382E-5</v>
      </c>
      <c r="E993" s="7" t="s">
        <v>9</v>
      </c>
    </row>
    <row r="994" spans="1:5" x14ac:dyDescent="0.25">
      <c r="A994" s="5" t="s">
        <v>6642</v>
      </c>
      <c r="B994" s="5" t="s">
        <v>6643</v>
      </c>
      <c r="C994" t="s">
        <v>6644</v>
      </c>
      <c r="D994" s="8">
        <v>1.8511974127664972E-5</v>
      </c>
      <c r="E994" s="7" t="s">
        <v>9</v>
      </c>
    </row>
    <row r="995" spans="1:5" x14ac:dyDescent="0.25">
      <c r="A995" s="5" t="s">
        <v>7325</v>
      </c>
      <c r="B995" s="5" t="s">
        <v>7326</v>
      </c>
      <c r="C995" t="s">
        <v>7327</v>
      </c>
      <c r="D995" s="8">
        <v>1.8462974196147272E-5</v>
      </c>
      <c r="E995" s="7" t="s">
        <v>9</v>
      </c>
    </row>
    <row r="996" spans="1:5" x14ac:dyDescent="0.25">
      <c r="A996" s="5" t="s">
        <v>10372</v>
      </c>
      <c r="B996" s="5" t="s">
        <v>10373</v>
      </c>
      <c r="C996" t="s">
        <v>10374</v>
      </c>
      <c r="D996" s="8">
        <v>1.823097452039002E-5</v>
      </c>
      <c r="E996" s="7" t="s">
        <v>10</v>
      </c>
    </row>
    <row r="997" spans="1:5" x14ac:dyDescent="0.25">
      <c r="A997" s="5" t="s">
        <v>7678</v>
      </c>
      <c r="B997" s="5" t="s">
        <v>7679</v>
      </c>
      <c r="C997" t="s">
        <v>7680</v>
      </c>
      <c r="D997" s="8">
        <v>1.8170974604245903E-5</v>
      </c>
      <c r="E997" s="7" t="s">
        <v>9</v>
      </c>
    </row>
    <row r="998" spans="1:5" x14ac:dyDescent="0.25">
      <c r="A998" s="5" t="s">
        <v>7451</v>
      </c>
      <c r="B998" s="5" t="s">
        <v>7452</v>
      </c>
      <c r="C998" t="s">
        <v>7453</v>
      </c>
      <c r="D998" s="8">
        <v>1.8128974662945021E-5</v>
      </c>
      <c r="E998" s="7" t="s">
        <v>9</v>
      </c>
    </row>
    <row r="999" spans="1:5" x14ac:dyDescent="0.25">
      <c r="A999" s="5" t="s">
        <v>7230</v>
      </c>
      <c r="B999" s="5" t="s">
        <v>7231</v>
      </c>
      <c r="C999" t="s">
        <v>7232</v>
      </c>
      <c r="D999" s="8">
        <v>1.8050974771957669E-5</v>
      </c>
      <c r="E999" s="7" t="s">
        <v>9</v>
      </c>
    </row>
    <row r="1000" spans="1:5" x14ac:dyDescent="0.25">
      <c r="A1000" s="5" t="s">
        <v>7010</v>
      </c>
      <c r="B1000" s="5" t="s">
        <v>7011</v>
      </c>
      <c r="C1000" t="s">
        <v>7012</v>
      </c>
      <c r="D1000" s="8">
        <v>1.798997485721115E-5</v>
      </c>
      <c r="E1000" s="7" t="s">
        <v>9</v>
      </c>
    </row>
    <row r="1001" spans="1:5" x14ac:dyDescent="0.25">
      <c r="A1001" s="5" t="s">
        <v>6862</v>
      </c>
      <c r="B1001" s="5" t="s">
        <v>6863</v>
      </c>
      <c r="C1001" t="s">
        <v>6864</v>
      </c>
      <c r="D1001" s="8">
        <v>1.7952974908922278E-5</v>
      </c>
      <c r="E1001" s="7" t="s">
        <v>9</v>
      </c>
    </row>
    <row r="1002" spans="1:5" x14ac:dyDescent="0.25">
      <c r="A1002" s="5" t="s">
        <v>6850</v>
      </c>
      <c r="B1002" s="5" t="s">
        <v>6851</v>
      </c>
      <c r="C1002" t="s">
        <v>6852</v>
      </c>
      <c r="D1002" s="8">
        <v>1.7859975038898894E-5</v>
      </c>
      <c r="E1002" s="7" t="s">
        <v>9</v>
      </c>
    </row>
    <row r="1003" spans="1:5" x14ac:dyDescent="0.25">
      <c r="A1003" s="5" t="s">
        <v>6958</v>
      </c>
      <c r="B1003" s="5" t="s">
        <v>6959</v>
      </c>
      <c r="C1003" t="s">
        <v>6960</v>
      </c>
      <c r="D1003" s="8">
        <v>1.771297524434581E-5</v>
      </c>
      <c r="E1003" s="7" t="s">
        <v>9</v>
      </c>
    </row>
    <row r="1004" spans="1:5" x14ac:dyDescent="0.25">
      <c r="A1004" s="5" t="s">
        <v>6943</v>
      </c>
      <c r="B1004" s="5" t="s">
        <v>6944</v>
      </c>
      <c r="C1004" t="s">
        <v>6945</v>
      </c>
      <c r="D1004" s="8">
        <v>1.7694975269502574E-5</v>
      </c>
      <c r="E1004" s="7" t="s">
        <v>9</v>
      </c>
    </row>
    <row r="1005" spans="1:5" x14ac:dyDescent="0.25">
      <c r="A1005" s="5" t="s">
        <v>7773</v>
      </c>
      <c r="B1005" s="5" t="s">
        <v>7774</v>
      </c>
      <c r="C1005" t="s">
        <v>7775</v>
      </c>
      <c r="D1005" s="8">
        <v>1.7651975329599288E-5</v>
      </c>
      <c r="E1005" s="7" t="s">
        <v>9</v>
      </c>
    </row>
    <row r="1006" spans="1:5" x14ac:dyDescent="0.25">
      <c r="A1006" s="5" t="s">
        <v>10375</v>
      </c>
      <c r="B1006" s="5" t="s">
        <v>10376</v>
      </c>
      <c r="C1006" t="s">
        <v>10377</v>
      </c>
      <c r="D1006" s="8">
        <v>1.7522975509889439E-5</v>
      </c>
      <c r="E1006" s="7" t="s">
        <v>10</v>
      </c>
    </row>
    <row r="1007" spans="1:5" x14ac:dyDescent="0.25">
      <c r="A1007" s="5" t="s">
        <v>7043</v>
      </c>
      <c r="B1007" s="5" t="s">
        <v>7044</v>
      </c>
      <c r="C1007" t="s">
        <v>7045</v>
      </c>
      <c r="D1007" s="8">
        <v>1.7444975618902087E-5</v>
      </c>
      <c r="E1007" s="7" t="s">
        <v>9</v>
      </c>
    </row>
    <row r="1008" spans="1:5" x14ac:dyDescent="0.25">
      <c r="A1008" s="5" t="s">
        <v>6772</v>
      </c>
      <c r="B1008" s="5" t="s">
        <v>6773</v>
      </c>
      <c r="C1008" t="s">
        <v>6774</v>
      </c>
      <c r="D1008" s="8">
        <v>1.7116976077314243E-5</v>
      </c>
      <c r="E1008" s="7" t="s">
        <v>9</v>
      </c>
    </row>
    <row r="1009" spans="1:5" x14ac:dyDescent="0.25">
      <c r="A1009" s="5" t="s">
        <v>7694</v>
      </c>
      <c r="B1009" s="5" t="s">
        <v>7695</v>
      </c>
      <c r="C1009" t="s">
        <v>7696</v>
      </c>
      <c r="D1009" s="8">
        <v>1.6962976292544344E-5</v>
      </c>
      <c r="E1009" s="7" t="s">
        <v>9</v>
      </c>
    </row>
    <row r="1010" spans="1:5" x14ac:dyDescent="0.25">
      <c r="A1010" s="5" t="s">
        <v>7278</v>
      </c>
      <c r="B1010" s="5" t="s">
        <v>7279</v>
      </c>
      <c r="C1010" t="s">
        <v>7280</v>
      </c>
      <c r="D1010" s="8">
        <v>1.6769976562280767E-5</v>
      </c>
      <c r="E1010" s="7" t="s">
        <v>9</v>
      </c>
    </row>
    <row r="1011" spans="1:5" x14ac:dyDescent="0.25">
      <c r="A1011" s="5" t="s">
        <v>6916</v>
      </c>
      <c r="B1011" s="5" t="s">
        <v>6917</v>
      </c>
      <c r="C1011" t="s">
        <v>6918</v>
      </c>
      <c r="D1011" s="8">
        <v>1.6353977143681555E-5</v>
      </c>
      <c r="E1011" s="7" t="s">
        <v>9</v>
      </c>
    </row>
    <row r="1012" spans="1:5" x14ac:dyDescent="0.25">
      <c r="A1012" s="5" t="s">
        <v>7170</v>
      </c>
      <c r="B1012" s="5" t="s">
        <v>7171</v>
      </c>
      <c r="C1012" t="s">
        <v>7172</v>
      </c>
      <c r="D1012" s="8">
        <v>1.6328977178621504E-5</v>
      </c>
      <c r="E1012" s="7" t="s">
        <v>9</v>
      </c>
    </row>
    <row r="1013" spans="1:5" x14ac:dyDescent="0.25">
      <c r="A1013" s="5" t="s">
        <v>7493</v>
      </c>
      <c r="B1013" s="5" t="s">
        <v>7494</v>
      </c>
      <c r="C1013" t="s">
        <v>7495</v>
      </c>
      <c r="D1013" s="8">
        <v>1.6298977220549447E-5</v>
      </c>
      <c r="E1013" s="7" t="s">
        <v>9</v>
      </c>
    </row>
    <row r="1014" spans="1:5" x14ac:dyDescent="0.25">
      <c r="A1014" s="5" t="s">
        <v>6829</v>
      </c>
      <c r="B1014" s="5" t="s">
        <v>6830</v>
      </c>
      <c r="C1014" t="s">
        <v>6831</v>
      </c>
      <c r="D1014" s="8">
        <v>1.6279977247103811E-5</v>
      </c>
      <c r="E1014" s="7" t="s">
        <v>9</v>
      </c>
    </row>
    <row r="1015" spans="1:5" x14ac:dyDescent="0.25">
      <c r="A1015" s="5" t="s">
        <v>7067</v>
      </c>
      <c r="B1015" s="5" t="s">
        <v>7068</v>
      </c>
      <c r="C1015" t="s">
        <v>7069</v>
      </c>
      <c r="D1015" s="8">
        <v>1.6203977353321261E-5</v>
      </c>
      <c r="E1015" s="7" t="s">
        <v>9</v>
      </c>
    </row>
    <row r="1016" spans="1:5" x14ac:dyDescent="0.25">
      <c r="A1016" s="5" t="s">
        <v>6898</v>
      </c>
      <c r="B1016" s="5" t="s">
        <v>6899</v>
      </c>
      <c r="C1016" t="s">
        <v>6900</v>
      </c>
      <c r="D1016" s="8">
        <v>1.6145977434381949E-5</v>
      </c>
      <c r="E1016" s="7" t="s">
        <v>9</v>
      </c>
    </row>
    <row r="1017" spans="1:5" x14ac:dyDescent="0.25">
      <c r="A1017" s="5" t="s">
        <v>7140</v>
      </c>
      <c r="B1017" s="5" t="s">
        <v>7141</v>
      </c>
      <c r="C1017" t="s">
        <v>7142</v>
      </c>
      <c r="D1017" s="8">
        <v>1.5678978087060235E-5</v>
      </c>
      <c r="E1017" s="7" t="s">
        <v>9</v>
      </c>
    </row>
    <row r="1018" spans="1:5" x14ac:dyDescent="0.25">
      <c r="A1018" s="5" t="s">
        <v>6832</v>
      </c>
      <c r="B1018" s="5" t="s">
        <v>6833</v>
      </c>
      <c r="C1018" t="s">
        <v>6834</v>
      </c>
      <c r="D1018" s="8">
        <v>1.5611978180699306E-5</v>
      </c>
      <c r="E1018" s="7" t="s">
        <v>9</v>
      </c>
    </row>
    <row r="1019" spans="1:5" x14ac:dyDescent="0.25">
      <c r="A1019" s="5" t="s">
        <v>7337</v>
      </c>
      <c r="B1019" s="5" t="s">
        <v>7338</v>
      </c>
      <c r="C1019" t="s">
        <v>7339</v>
      </c>
      <c r="D1019" s="8">
        <v>1.554197827853117E-5</v>
      </c>
      <c r="E1019" s="7" t="s">
        <v>9</v>
      </c>
    </row>
    <row r="1020" spans="1:5" x14ac:dyDescent="0.25">
      <c r="A1020" s="5" t="s">
        <v>6733</v>
      </c>
      <c r="B1020" s="5" t="s">
        <v>6734</v>
      </c>
      <c r="C1020" t="s">
        <v>6735</v>
      </c>
      <c r="D1020" s="8">
        <v>1.5507978326049505E-5</v>
      </c>
      <c r="E1020" s="7" t="s">
        <v>9</v>
      </c>
    </row>
    <row r="1021" spans="1:5" x14ac:dyDescent="0.25">
      <c r="A1021" s="5" t="s">
        <v>7076</v>
      </c>
      <c r="B1021" s="5" t="s">
        <v>7077</v>
      </c>
      <c r="C1021" t="s">
        <v>7078</v>
      </c>
      <c r="D1021" s="8">
        <v>1.5404978470002101E-5</v>
      </c>
      <c r="E1021" s="7" t="s">
        <v>9</v>
      </c>
    </row>
    <row r="1022" spans="1:5" x14ac:dyDescent="0.25">
      <c r="A1022" s="5" t="s">
        <v>7809</v>
      </c>
      <c r="B1022" s="5" t="s">
        <v>7810</v>
      </c>
      <c r="C1022" t="s">
        <v>7811</v>
      </c>
      <c r="D1022" s="8">
        <v>1.5330978573424357E-5</v>
      </c>
      <c r="E1022" s="7" t="s">
        <v>9</v>
      </c>
    </row>
    <row r="1023" spans="1:5" x14ac:dyDescent="0.25">
      <c r="A1023" s="5" t="s">
        <v>6910</v>
      </c>
      <c r="B1023" s="5" t="s">
        <v>6911</v>
      </c>
      <c r="C1023" t="s">
        <v>6912</v>
      </c>
      <c r="D1023" s="8">
        <v>1.5121978865522347E-5</v>
      </c>
      <c r="E1023" s="7" t="s">
        <v>9</v>
      </c>
    </row>
    <row r="1024" spans="1:5" x14ac:dyDescent="0.25">
      <c r="A1024" s="5" t="s">
        <v>6826</v>
      </c>
      <c r="B1024" s="5" t="s">
        <v>6827</v>
      </c>
      <c r="C1024" t="s">
        <v>6828</v>
      </c>
      <c r="D1024" s="8">
        <v>1.4996979040222103E-5</v>
      </c>
      <c r="E1024" s="7" t="s">
        <v>9</v>
      </c>
    </row>
    <row r="1025" spans="1:5" x14ac:dyDescent="0.25">
      <c r="A1025" s="5" t="s">
        <v>7610</v>
      </c>
      <c r="B1025" s="5" t="s">
        <v>7611</v>
      </c>
      <c r="C1025" t="s">
        <v>7612</v>
      </c>
      <c r="D1025" s="8">
        <v>1.4962979087740436E-5</v>
      </c>
      <c r="E1025" s="7" t="s">
        <v>9</v>
      </c>
    </row>
    <row r="1026" spans="1:5" x14ac:dyDescent="0.25">
      <c r="A1026" s="5" t="s">
        <v>7105</v>
      </c>
      <c r="B1026" s="5" t="s">
        <v>7106</v>
      </c>
      <c r="C1026" t="s">
        <v>10378</v>
      </c>
      <c r="D1026" s="8">
        <v>1.4917979150632349E-5</v>
      </c>
      <c r="E1026" s="7" t="s">
        <v>9</v>
      </c>
    </row>
    <row r="1027" spans="1:5" x14ac:dyDescent="0.25">
      <c r="A1027" s="5" t="s">
        <v>6790</v>
      </c>
      <c r="B1027" s="5" t="s">
        <v>6791</v>
      </c>
      <c r="C1027" t="s">
        <v>6792</v>
      </c>
      <c r="D1027" s="8">
        <v>1.4861979228897839E-5</v>
      </c>
      <c r="E1027" s="7" t="s">
        <v>9</v>
      </c>
    </row>
    <row r="1028" spans="1:5" x14ac:dyDescent="0.25">
      <c r="A1028" s="5" t="s">
        <v>7158</v>
      </c>
      <c r="B1028" s="5" t="s">
        <v>7159</v>
      </c>
      <c r="C1028" t="s">
        <v>7160</v>
      </c>
      <c r="D1028" s="8">
        <v>1.4856979235885829E-5</v>
      </c>
      <c r="E1028" s="7" t="s">
        <v>9</v>
      </c>
    </row>
    <row r="1029" spans="1:5" x14ac:dyDescent="0.25">
      <c r="A1029" s="5" t="s">
        <v>7242</v>
      </c>
      <c r="B1029" s="5" t="s">
        <v>7243</v>
      </c>
      <c r="C1029" t="s">
        <v>7244</v>
      </c>
      <c r="D1029" s="8">
        <v>1.4787979332320094E-5</v>
      </c>
      <c r="E1029" s="7" t="s">
        <v>9</v>
      </c>
    </row>
    <row r="1030" spans="1:5" x14ac:dyDescent="0.25">
      <c r="A1030" s="5" t="s">
        <v>7331</v>
      </c>
      <c r="B1030" s="5" t="s">
        <v>7332</v>
      </c>
      <c r="C1030" t="s">
        <v>7333</v>
      </c>
      <c r="D1030" s="8">
        <v>1.4626979557333381E-5</v>
      </c>
      <c r="E1030" s="7" t="s">
        <v>9</v>
      </c>
    </row>
    <row r="1031" spans="1:5" x14ac:dyDescent="0.25">
      <c r="A1031" s="5" t="s">
        <v>9097</v>
      </c>
      <c r="B1031" s="5" t="s">
        <v>9098</v>
      </c>
      <c r="C1031" t="s">
        <v>9099</v>
      </c>
      <c r="D1031" s="8">
        <v>1.4546979669141223E-5</v>
      </c>
      <c r="E1031" s="7" t="s">
        <v>10</v>
      </c>
    </row>
    <row r="1032" spans="1:5" x14ac:dyDescent="0.25">
      <c r="A1032" s="5" t="s">
        <v>7815</v>
      </c>
      <c r="B1032" s="5" t="s">
        <v>7816</v>
      </c>
      <c r="C1032" t="s">
        <v>7817</v>
      </c>
      <c r="D1032" s="8">
        <v>1.4491979746009115E-5</v>
      </c>
      <c r="E1032" s="7" t="s">
        <v>9</v>
      </c>
    </row>
    <row r="1033" spans="1:5" x14ac:dyDescent="0.25">
      <c r="A1033" s="5" t="s">
        <v>7538</v>
      </c>
      <c r="B1033" s="5" t="s">
        <v>7539</v>
      </c>
      <c r="C1033" t="s">
        <v>7540</v>
      </c>
      <c r="D1033" s="8">
        <v>1.4391979885768921E-5</v>
      </c>
      <c r="E1033" s="7" t="s">
        <v>9</v>
      </c>
    </row>
    <row r="1034" spans="1:5" x14ac:dyDescent="0.25">
      <c r="A1034" s="5" t="s">
        <v>7406</v>
      </c>
      <c r="B1034" s="5" t="s">
        <v>7407</v>
      </c>
      <c r="C1034" t="s">
        <v>7408</v>
      </c>
      <c r="D1034" s="8">
        <v>1.4334979965432011E-5</v>
      </c>
      <c r="E1034" s="7" t="s">
        <v>9</v>
      </c>
    </row>
    <row r="1035" spans="1:5" x14ac:dyDescent="0.25">
      <c r="A1035" s="5" t="s">
        <v>7797</v>
      </c>
      <c r="B1035" s="5" t="s">
        <v>7798</v>
      </c>
      <c r="C1035" t="s">
        <v>7799</v>
      </c>
      <c r="D1035" s="8">
        <v>1.4327979975215197E-5</v>
      </c>
      <c r="E1035" s="7" t="s">
        <v>9</v>
      </c>
    </row>
    <row r="1036" spans="1:5" x14ac:dyDescent="0.25">
      <c r="A1036" s="5" t="s">
        <v>7055</v>
      </c>
      <c r="B1036" s="5" t="s">
        <v>7056</v>
      </c>
      <c r="C1036" t="s">
        <v>7057</v>
      </c>
      <c r="D1036" s="8">
        <v>1.4112980275698774E-5</v>
      </c>
      <c r="E1036" s="7" t="s">
        <v>9</v>
      </c>
    </row>
    <row r="1037" spans="1:5" x14ac:dyDescent="0.25">
      <c r="A1037" s="5" t="s">
        <v>10379</v>
      </c>
      <c r="B1037" s="5" t="s">
        <v>10380</v>
      </c>
      <c r="C1037" t="s">
        <v>10381</v>
      </c>
      <c r="D1037" s="8">
        <v>1.4062980345578678E-5</v>
      </c>
      <c r="E1037" s="7" t="s">
        <v>10</v>
      </c>
    </row>
    <row r="1038" spans="1:5" x14ac:dyDescent="0.25">
      <c r="A1038" s="5" t="s">
        <v>7203</v>
      </c>
      <c r="B1038" s="5" t="s">
        <v>7204</v>
      </c>
      <c r="C1038" t="s">
        <v>7205</v>
      </c>
      <c r="D1038" s="8">
        <v>1.4024980398687403E-5</v>
      </c>
      <c r="E1038" s="7" t="s">
        <v>9</v>
      </c>
    </row>
    <row r="1039" spans="1:5" x14ac:dyDescent="0.25">
      <c r="A1039" s="5" t="s">
        <v>7094</v>
      </c>
      <c r="B1039" s="5" t="s">
        <v>7095</v>
      </c>
      <c r="C1039" t="s">
        <v>7096</v>
      </c>
      <c r="D1039" s="8">
        <v>1.3968980476952892E-5</v>
      </c>
      <c r="E1039" s="7" t="s">
        <v>9</v>
      </c>
    </row>
    <row r="1040" spans="1:5" x14ac:dyDescent="0.25">
      <c r="A1040" s="5" t="s">
        <v>7403</v>
      </c>
      <c r="B1040" s="5" t="s">
        <v>7404</v>
      </c>
      <c r="C1040" t="s">
        <v>7405</v>
      </c>
      <c r="D1040" s="8">
        <v>1.3961980486736078E-5</v>
      </c>
      <c r="E1040" s="7" t="s">
        <v>9</v>
      </c>
    </row>
    <row r="1041" spans="1:5" x14ac:dyDescent="0.25">
      <c r="A1041" s="5" t="s">
        <v>7085</v>
      </c>
      <c r="B1041" s="5" t="s">
        <v>7086</v>
      </c>
      <c r="C1041" t="s">
        <v>7087</v>
      </c>
      <c r="D1041" s="8">
        <v>1.3954980496519265E-5</v>
      </c>
      <c r="E1041" s="7" t="s">
        <v>9</v>
      </c>
    </row>
    <row r="1042" spans="1:5" x14ac:dyDescent="0.25">
      <c r="A1042" s="5" t="s">
        <v>6985</v>
      </c>
      <c r="B1042" s="5" t="s">
        <v>6986</v>
      </c>
      <c r="C1042" t="s">
        <v>6987</v>
      </c>
      <c r="D1042" s="8">
        <v>1.3912980555218385E-5</v>
      </c>
      <c r="E1042" s="7" t="s">
        <v>9</v>
      </c>
    </row>
    <row r="1043" spans="1:5" x14ac:dyDescent="0.25">
      <c r="A1043" s="5" t="s">
        <v>7061</v>
      </c>
      <c r="B1043" s="5" t="s">
        <v>7062</v>
      </c>
      <c r="C1043" t="s">
        <v>7063</v>
      </c>
      <c r="D1043" s="8">
        <v>1.3902980569194364E-5</v>
      </c>
      <c r="E1043" s="7" t="s">
        <v>9</v>
      </c>
    </row>
    <row r="1044" spans="1:5" x14ac:dyDescent="0.25">
      <c r="A1044" s="5" t="s">
        <v>7254</v>
      </c>
      <c r="B1044" s="5" t="s">
        <v>7255</v>
      </c>
      <c r="C1044" t="s">
        <v>7256</v>
      </c>
      <c r="D1044" s="8">
        <v>1.3887980590158334E-5</v>
      </c>
      <c r="E1044" s="7" t="s">
        <v>9</v>
      </c>
    </row>
    <row r="1045" spans="1:5" x14ac:dyDescent="0.25">
      <c r="A1045" s="5" t="s">
        <v>7508</v>
      </c>
      <c r="B1045" s="5" t="s">
        <v>7509</v>
      </c>
      <c r="C1045" t="s">
        <v>7510</v>
      </c>
      <c r="D1045" s="8">
        <v>1.3522981100281624E-5</v>
      </c>
      <c r="E1045" s="7" t="s">
        <v>9</v>
      </c>
    </row>
    <row r="1046" spans="1:5" x14ac:dyDescent="0.25">
      <c r="A1046" s="5" t="s">
        <v>7574</v>
      </c>
      <c r="B1046" s="5" t="s">
        <v>7575</v>
      </c>
      <c r="C1046" t="s">
        <v>7576</v>
      </c>
      <c r="D1046" s="8">
        <v>1.3377981302933339E-5</v>
      </c>
      <c r="E1046" s="7" t="s">
        <v>9</v>
      </c>
    </row>
    <row r="1047" spans="1:5" x14ac:dyDescent="0.25">
      <c r="A1047" s="5" t="s">
        <v>6751</v>
      </c>
      <c r="B1047" s="5" t="s">
        <v>6752</v>
      </c>
      <c r="C1047" t="s">
        <v>6753</v>
      </c>
      <c r="D1047" s="8">
        <v>1.3200981550308193E-5</v>
      </c>
      <c r="E1047" s="7" t="s">
        <v>9</v>
      </c>
    </row>
    <row r="1048" spans="1:5" x14ac:dyDescent="0.25">
      <c r="A1048" s="5" t="s">
        <v>7553</v>
      </c>
      <c r="B1048" s="5" t="s">
        <v>7554</v>
      </c>
      <c r="C1048" t="s">
        <v>7555</v>
      </c>
      <c r="D1048" s="8">
        <v>1.3136981639754467E-5</v>
      </c>
      <c r="E1048" s="7" t="s">
        <v>9</v>
      </c>
    </row>
    <row r="1049" spans="1:5" x14ac:dyDescent="0.25">
      <c r="A1049" s="5" t="s">
        <v>6889</v>
      </c>
      <c r="B1049" s="5" t="s">
        <v>6890</v>
      </c>
      <c r="C1049" t="s">
        <v>6891</v>
      </c>
      <c r="D1049" s="8">
        <v>1.2882981994744372E-5</v>
      </c>
      <c r="E1049" s="7" t="s">
        <v>9</v>
      </c>
    </row>
    <row r="1050" spans="1:5" x14ac:dyDescent="0.25">
      <c r="A1050" s="5" t="s">
        <v>7634</v>
      </c>
      <c r="B1050" s="5" t="s">
        <v>7635</v>
      </c>
      <c r="C1050" t="s">
        <v>7636</v>
      </c>
      <c r="D1050" s="8">
        <v>1.2690982263083197E-5</v>
      </c>
      <c r="E1050" s="7" t="s">
        <v>9</v>
      </c>
    </row>
    <row r="1051" spans="1:5" x14ac:dyDescent="0.25">
      <c r="A1051" s="5" t="s">
        <v>7800</v>
      </c>
      <c r="B1051" s="5" t="s">
        <v>7801</v>
      </c>
      <c r="C1051" t="s">
        <v>7802</v>
      </c>
      <c r="D1051" s="8">
        <v>1.2651982317589521E-5</v>
      </c>
      <c r="E1051" s="7" t="s">
        <v>9</v>
      </c>
    </row>
    <row r="1052" spans="1:5" x14ac:dyDescent="0.25">
      <c r="A1052" s="5" t="s">
        <v>7496</v>
      </c>
      <c r="B1052" s="5" t="s">
        <v>7497</v>
      </c>
      <c r="C1052" t="s">
        <v>7498</v>
      </c>
      <c r="D1052" s="8">
        <v>1.261098237489104E-5</v>
      </c>
      <c r="E1052" s="7" t="s">
        <v>9</v>
      </c>
    </row>
    <row r="1053" spans="1:5" x14ac:dyDescent="0.25">
      <c r="A1053" s="5" t="s">
        <v>7167</v>
      </c>
      <c r="B1053" s="5" t="s">
        <v>7168</v>
      </c>
      <c r="C1053" t="s">
        <v>7169</v>
      </c>
      <c r="D1053" s="8">
        <v>1.2593982398650208E-5</v>
      </c>
      <c r="E1053" s="7" t="s">
        <v>9</v>
      </c>
    </row>
    <row r="1054" spans="1:5" x14ac:dyDescent="0.25">
      <c r="A1054" s="5" t="s">
        <v>9444</v>
      </c>
      <c r="B1054" s="5" t="s">
        <v>9445</v>
      </c>
      <c r="C1054" t="s">
        <v>9446</v>
      </c>
      <c r="D1054" s="8">
        <v>1.2588982405638197E-5</v>
      </c>
      <c r="E1054" s="7" t="s">
        <v>10</v>
      </c>
    </row>
    <row r="1055" spans="1:5" x14ac:dyDescent="0.25">
      <c r="A1055" s="5" t="s">
        <v>7049</v>
      </c>
      <c r="B1055" s="5" t="s">
        <v>7050</v>
      </c>
      <c r="C1055" t="s">
        <v>7051</v>
      </c>
      <c r="D1055" s="8">
        <v>1.2455982591518738E-5</v>
      </c>
      <c r="E1055" s="7" t="s">
        <v>9</v>
      </c>
    </row>
    <row r="1056" spans="1:5" x14ac:dyDescent="0.25">
      <c r="A1056" s="5" t="s">
        <v>7305</v>
      </c>
      <c r="B1056" s="5" t="s">
        <v>7306</v>
      </c>
      <c r="C1056" t="s">
        <v>7307</v>
      </c>
      <c r="D1056" s="8">
        <v>1.2455982591518738E-5</v>
      </c>
      <c r="E1056" s="7" t="s">
        <v>9</v>
      </c>
    </row>
    <row r="1057" spans="1:5" x14ac:dyDescent="0.25">
      <c r="A1057" s="5" t="s">
        <v>7251</v>
      </c>
      <c r="B1057" s="5" t="s">
        <v>7252</v>
      </c>
      <c r="C1057" t="s">
        <v>7253</v>
      </c>
      <c r="D1057" s="8">
        <v>1.2409982655808248E-5</v>
      </c>
      <c r="E1057" s="7" t="s">
        <v>9</v>
      </c>
    </row>
    <row r="1058" spans="1:5" x14ac:dyDescent="0.25">
      <c r="A1058" s="5" t="s">
        <v>10382</v>
      </c>
      <c r="B1058" s="5" t="s">
        <v>10383</v>
      </c>
      <c r="C1058" t="s">
        <v>10384</v>
      </c>
      <c r="D1058" s="8">
        <v>1.2372982707519376E-5</v>
      </c>
      <c r="E1058" s="7" t="s">
        <v>10</v>
      </c>
    </row>
    <row r="1059" spans="1:5" x14ac:dyDescent="0.25">
      <c r="A1059" s="5" t="s">
        <v>7143</v>
      </c>
      <c r="B1059" s="5" t="s">
        <v>7144</v>
      </c>
      <c r="C1059" t="s">
        <v>7145</v>
      </c>
      <c r="D1059" s="8">
        <v>1.2370982710314572E-5</v>
      </c>
      <c r="E1059" s="7" t="s">
        <v>9</v>
      </c>
    </row>
    <row r="1060" spans="1:5" x14ac:dyDescent="0.25">
      <c r="A1060" s="5" t="s">
        <v>7314</v>
      </c>
      <c r="B1060" s="5" t="s">
        <v>7315</v>
      </c>
      <c r="C1060" t="s">
        <v>7316</v>
      </c>
      <c r="D1060" s="8">
        <v>1.2358982727085749E-5</v>
      </c>
      <c r="E1060" s="7" t="s">
        <v>9</v>
      </c>
    </row>
    <row r="1061" spans="1:5" x14ac:dyDescent="0.25">
      <c r="A1061" s="5" t="s">
        <v>7064</v>
      </c>
      <c r="B1061" s="5" t="s">
        <v>7065</v>
      </c>
      <c r="C1061" t="s">
        <v>7066</v>
      </c>
      <c r="D1061" s="8">
        <v>1.2298982810941632E-5</v>
      </c>
      <c r="E1061" s="7" t="s">
        <v>9</v>
      </c>
    </row>
    <row r="1062" spans="1:5" x14ac:dyDescent="0.25">
      <c r="A1062" s="5" t="s">
        <v>7182</v>
      </c>
      <c r="B1062" s="5" t="s">
        <v>7183</v>
      </c>
      <c r="C1062" t="s">
        <v>7184</v>
      </c>
      <c r="D1062" s="8">
        <v>1.2238982894797513E-5</v>
      </c>
      <c r="E1062" s="7" t="s">
        <v>9</v>
      </c>
    </row>
    <row r="1063" spans="1:5" x14ac:dyDescent="0.25">
      <c r="A1063" s="5" t="s">
        <v>7299</v>
      </c>
      <c r="B1063" s="5" t="s">
        <v>7300</v>
      </c>
      <c r="C1063" t="s">
        <v>7301</v>
      </c>
      <c r="D1063" s="8">
        <v>1.2212982931135063E-5</v>
      </c>
      <c r="E1063" s="7" t="s">
        <v>9</v>
      </c>
    </row>
    <row r="1064" spans="1:5" x14ac:dyDescent="0.25">
      <c r="A1064" s="5" t="s">
        <v>7418</v>
      </c>
      <c r="B1064" s="5" t="s">
        <v>7419</v>
      </c>
      <c r="C1064" t="s">
        <v>7420</v>
      </c>
      <c r="D1064" s="8">
        <v>1.2198982950701435E-5</v>
      </c>
      <c r="E1064" s="7" t="s">
        <v>9</v>
      </c>
    </row>
    <row r="1065" spans="1:5" x14ac:dyDescent="0.25">
      <c r="A1065" s="5" t="s">
        <v>7022</v>
      </c>
      <c r="B1065" s="5" t="s">
        <v>7023</v>
      </c>
      <c r="C1065" t="s">
        <v>7024</v>
      </c>
      <c r="D1065" s="8">
        <v>1.2133983041545309E-5</v>
      </c>
      <c r="E1065" s="7" t="s">
        <v>9</v>
      </c>
    </row>
    <row r="1066" spans="1:5" x14ac:dyDescent="0.25">
      <c r="A1066" s="5" t="s">
        <v>7179</v>
      </c>
      <c r="B1066" s="5" t="s">
        <v>7180</v>
      </c>
      <c r="C1066" t="s">
        <v>7181</v>
      </c>
      <c r="D1066" s="8">
        <v>1.210398308347325E-5</v>
      </c>
      <c r="E1066" s="7" t="s">
        <v>9</v>
      </c>
    </row>
    <row r="1067" spans="1:5" x14ac:dyDescent="0.25">
      <c r="A1067" s="5" t="s">
        <v>7206</v>
      </c>
      <c r="B1067" s="5" t="s">
        <v>7207</v>
      </c>
      <c r="C1067" t="s">
        <v>7208</v>
      </c>
      <c r="D1067" s="8">
        <v>1.2030983185497909E-5</v>
      </c>
      <c r="E1067" s="7" t="s">
        <v>9</v>
      </c>
    </row>
    <row r="1068" spans="1:5" x14ac:dyDescent="0.25">
      <c r="A1068" s="5" t="s">
        <v>6796</v>
      </c>
      <c r="B1068" s="5" t="s">
        <v>6797</v>
      </c>
      <c r="C1068" t="s">
        <v>6798</v>
      </c>
      <c r="D1068" s="8">
        <v>1.1875983402125603E-5</v>
      </c>
      <c r="E1068" s="7" t="s">
        <v>9</v>
      </c>
    </row>
    <row r="1069" spans="1:5" x14ac:dyDescent="0.25">
      <c r="A1069" s="5" t="s">
        <v>7281</v>
      </c>
      <c r="B1069" s="5" t="s">
        <v>7282</v>
      </c>
      <c r="C1069" t="s">
        <v>7283</v>
      </c>
      <c r="D1069" s="8">
        <v>1.1853983432872761E-5</v>
      </c>
      <c r="E1069" s="7" t="s">
        <v>9</v>
      </c>
    </row>
    <row r="1070" spans="1:5" x14ac:dyDescent="0.25">
      <c r="A1070" s="5" t="s">
        <v>7343</v>
      </c>
      <c r="B1070" s="5" t="s">
        <v>7344</v>
      </c>
      <c r="C1070" t="s">
        <v>7345</v>
      </c>
      <c r="D1070" s="8">
        <v>1.1795983513933448E-5</v>
      </c>
      <c r="E1070" s="7" t="s">
        <v>9</v>
      </c>
    </row>
    <row r="1071" spans="1:5" x14ac:dyDescent="0.25">
      <c r="A1071" s="5" t="s">
        <v>7263</v>
      </c>
      <c r="B1071" s="5" t="s">
        <v>7264</v>
      </c>
      <c r="C1071" t="s">
        <v>7265</v>
      </c>
      <c r="D1071" s="8">
        <v>1.1697983650898056E-5</v>
      </c>
      <c r="E1071" s="7" t="s">
        <v>9</v>
      </c>
    </row>
    <row r="1072" spans="1:5" x14ac:dyDescent="0.25">
      <c r="A1072" s="5" t="s">
        <v>7382</v>
      </c>
      <c r="B1072" s="5" t="s">
        <v>7383</v>
      </c>
      <c r="C1072" t="s">
        <v>7384</v>
      </c>
      <c r="D1072" s="8">
        <v>1.1608983775284281E-5</v>
      </c>
      <c r="E1072" s="7" t="s">
        <v>9</v>
      </c>
    </row>
    <row r="1073" spans="1:5" x14ac:dyDescent="0.25">
      <c r="A1073" s="5" t="s">
        <v>7287</v>
      </c>
      <c r="B1073" s="5" t="s">
        <v>7288</v>
      </c>
      <c r="C1073" t="s">
        <v>7289</v>
      </c>
      <c r="D1073" s="8">
        <v>1.1556983847959381E-5</v>
      </c>
      <c r="E1073" s="7" t="s">
        <v>9</v>
      </c>
    </row>
    <row r="1074" spans="1:5" x14ac:dyDescent="0.25">
      <c r="A1074" s="5" t="s">
        <v>7457</v>
      </c>
      <c r="B1074" s="5" t="s">
        <v>7458</v>
      </c>
      <c r="C1074" t="s">
        <v>7459</v>
      </c>
      <c r="D1074" s="8">
        <v>1.152098389827291E-5</v>
      </c>
      <c r="E1074" s="7" t="s">
        <v>9</v>
      </c>
    </row>
    <row r="1075" spans="1:5" x14ac:dyDescent="0.25">
      <c r="A1075" s="5" t="s">
        <v>7873</v>
      </c>
      <c r="B1075" s="5" t="s">
        <v>7874</v>
      </c>
      <c r="C1075" t="s">
        <v>7875</v>
      </c>
      <c r="D1075" s="8">
        <v>1.15159839052609E-5</v>
      </c>
      <c r="E1075" s="7" t="s">
        <v>10</v>
      </c>
    </row>
    <row r="1076" spans="1:5" x14ac:dyDescent="0.25">
      <c r="A1076" s="5" t="s">
        <v>7436</v>
      </c>
      <c r="B1076" s="5" t="s">
        <v>7437</v>
      </c>
      <c r="C1076" t="s">
        <v>7438</v>
      </c>
      <c r="D1076" s="8">
        <v>1.1496983931815264E-5</v>
      </c>
      <c r="E1076" s="7" t="s">
        <v>9</v>
      </c>
    </row>
    <row r="1077" spans="1:5" x14ac:dyDescent="0.25">
      <c r="A1077" s="5" t="s">
        <v>7619</v>
      </c>
      <c r="B1077" s="5" t="s">
        <v>7620</v>
      </c>
      <c r="C1077" t="s">
        <v>7621</v>
      </c>
      <c r="D1077" s="8">
        <v>1.1324984172202129E-5</v>
      </c>
      <c r="E1077" s="7" t="s">
        <v>9</v>
      </c>
    </row>
    <row r="1078" spans="1:5" x14ac:dyDescent="0.25">
      <c r="A1078" s="5" t="s">
        <v>7803</v>
      </c>
      <c r="B1078" s="5" t="s">
        <v>7804</v>
      </c>
      <c r="C1078" t="s">
        <v>7805</v>
      </c>
      <c r="D1078" s="8">
        <v>1.127998423509404E-5</v>
      </c>
      <c r="E1078" s="7" t="s">
        <v>9</v>
      </c>
    </row>
    <row r="1079" spans="1:5" x14ac:dyDescent="0.25">
      <c r="A1079" s="5" t="s">
        <v>7266</v>
      </c>
      <c r="B1079" s="5" t="s">
        <v>7267</v>
      </c>
      <c r="C1079" t="s">
        <v>7268</v>
      </c>
      <c r="D1079" s="8">
        <v>1.1163984397215413E-5</v>
      </c>
      <c r="E1079" s="7" t="s">
        <v>9</v>
      </c>
    </row>
    <row r="1080" spans="1:5" x14ac:dyDescent="0.25">
      <c r="A1080" s="5" t="s">
        <v>7911</v>
      </c>
      <c r="B1080" s="5" t="s">
        <v>7912</v>
      </c>
      <c r="C1080" t="s">
        <v>7913</v>
      </c>
      <c r="D1080" s="8">
        <v>1.1161984400010608E-5</v>
      </c>
      <c r="E1080" s="7" t="s">
        <v>10</v>
      </c>
    </row>
    <row r="1081" spans="1:5" x14ac:dyDescent="0.25">
      <c r="A1081" s="5" t="s">
        <v>7391</v>
      </c>
      <c r="B1081" s="5" t="s">
        <v>7392</v>
      </c>
      <c r="C1081" t="s">
        <v>7393</v>
      </c>
      <c r="D1081" s="8">
        <v>1.1140984429360169E-5</v>
      </c>
      <c r="E1081" s="7" t="s">
        <v>9</v>
      </c>
    </row>
    <row r="1082" spans="1:5" x14ac:dyDescent="0.25">
      <c r="A1082" s="5" t="s">
        <v>7293</v>
      </c>
      <c r="B1082" s="5" t="s">
        <v>7294</v>
      </c>
      <c r="C1082" t="s">
        <v>7295</v>
      </c>
      <c r="D1082" s="8">
        <v>1.1056984546758403E-5</v>
      </c>
      <c r="E1082" s="7" t="s">
        <v>9</v>
      </c>
    </row>
    <row r="1083" spans="1:5" x14ac:dyDescent="0.25">
      <c r="A1083" s="5" t="s">
        <v>7034</v>
      </c>
      <c r="B1083" s="5" t="s">
        <v>7035</v>
      </c>
      <c r="C1083" t="s">
        <v>7036</v>
      </c>
      <c r="D1083" s="8">
        <v>1.0984984647385464E-5</v>
      </c>
      <c r="E1083" s="7" t="s">
        <v>9</v>
      </c>
    </row>
    <row r="1084" spans="1:5" x14ac:dyDescent="0.25">
      <c r="A1084" s="5" t="s">
        <v>7116</v>
      </c>
      <c r="B1084" s="5" t="s">
        <v>7117</v>
      </c>
      <c r="C1084" t="s">
        <v>7118</v>
      </c>
      <c r="D1084" s="8">
        <v>1.0866984812302032E-5</v>
      </c>
      <c r="E1084" s="7" t="s">
        <v>9</v>
      </c>
    </row>
    <row r="1085" spans="1:5" x14ac:dyDescent="0.25">
      <c r="A1085" s="5" t="s">
        <v>6973</v>
      </c>
      <c r="B1085" s="5" t="s">
        <v>6974</v>
      </c>
      <c r="C1085" t="s">
        <v>6975</v>
      </c>
      <c r="D1085" s="8">
        <v>1.0533985277702181E-5</v>
      </c>
      <c r="E1085" s="7" t="s">
        <v>9</v>
      </c>
    </row>
    <row r="1086" spans="1:5" x14ac:dyDescent="0.25">
      <c r="A1086" s="5" t="s">
        <v>7349</v>
      </c>
      <c r="B1086" s="5" t="s">
        <v>7350</v>
      </c>
      <c r="C1086" t="s">
        <v>7351</v>
      </c>
      <c r="D1086" s="8">
        <v>1.0500985323822917E-5</v>
      </c>
      <c r="E1086" s="7" t="s">
        <v>9</v>
      </c>
    </row>
    <row r="1087" spans="1:5" x14ac:dyDescent="0.25">
      <c r="A1087" s="5" t="s">
        <v>6814</v>
      </c>
      <c r="B1087" s="5" t="s">
        <v>6815</v>
      </c>
      <c r="C1087" t="s">
        <v>6816</v>
      </c>
      <c r="D1087" s="8">
        <v>1.0472985362955663E-5</v>
      </c>
      <c r="E1087" s="7" t="s">
        <v>9</v>
      </c>
    </row>
    <row r="1088" spans="1:5" x14ac:dyDescent="0.25">
      <c r="A1088" s="5" t="s">
        <v>7269</v>
      </c>
      <c r="B1088" s="5" t="s">
        <v>7270</v>
      </c>
      <c r="C1088" t="s">
        <v>7271</v>
      </c>
      <c r="D1088" s="8">
        <v>1.0237985691391204E-5</v>
      </c>
      <c r="E1088" s="7" t="s">
        <v>9</v>
      </c>
    </row>
    <row r="1089" spans="1:5" x14ac:dyDescent="0.25">
      <c r="A1089" s="5" t="s">
        <v>7812</v>
      </c>
      <c r="B1089" s="5" t="s">
        <v>7813</v>
      </c>
      <c r="C1089" t="s">
        <v>7814</v>
      </c>
      <c r="D1089" s="8">
        <v>1.0161985797608657E-5</v>
      </c>
      <c r="E1089" s="7" t="s">
        <v>9</v>
      </c>
    </row>
    <row r="1090" spans="1:5" x14ac:dyDescent="0.25">
      <c r="A1090" s="5" t="s">
        <v>7322</v>
      </c>
      <c r="B1090" s="5" t="s">
        <v>7323</v>
      </c>
      <c r="C1090" t="s">
        <v>7324</v>
      </c>
      <c r="D1090" s="8">
        <v>1.0069985926187677E-5</v>
      </c>
      <c r="E1090" s="7" t="s">
        <v>9</v>
      </c>
    </row>
    <row r="1091" spans="1:5" x14ac:dyDescent="0.25">
      <c r="A1091" s="5" t="s">
        <v>7200</v>
      </c>
      <c r="B1091" s="5" t="s">
        <v>7201</v>
      </c>
      <c r="C1091" t="s">
        <v>7202</v>
      </c>
      <c r="D1091" s="8">
        <v>9.9944860317063294E-6</v>
      </c>
      <c r="E1091" s="7" t="s">
        <v>9</v>
      </c>
    </row>
    <row r="1092" spans="1:5" x14ac:dyDescent="0.25">
      <c r="A1092" s="5" t="s">
        <v>7155</v>
      </c>
      <c r="B1092" s="5" t="s">
        <v>7156</v>
      </c>
      <c r="C1092" t="s">
        <v>7157</v>
      </c>
      <c r="D1092" s="8">
        <v>9.9611860782463444E-6</v>
      </c>
      <c r="E1092" s="7" t="s">
        <v>9</v>
      </c>
    </row>
    <row r="1093" spans="1:5" x14ac:dyDescent="0.25">
      <c r="A1093" s="5" t="s">
        <v>7830</v>
      </c>
      <c r="B1093" s="5" t="s">
        <v>7831</v>
      </c>
      <c r="C1093" t="s">
        <v>7832</v>
      </c>
      <c r="D1093" s="8">
        <v>9.9337861165405304E-6</v>
      </c>
      <c r="E1093" s="7" t="s">
        <v>9</v>
      </c>
    </row>
    <row r="1094" spans="1:5" x14ac:dyDescent="0.25">
      <c r="A1094" s="5" t="s">
        <v>7137</v>
      </c>
      <c r="B1094" s="5" t="s">
        <v>7138</v>
      </c>
      <c r="C1094" t="s">
        <v>7139</v>
      </c>
      <c r="D1094" s="8">
        <v>9.9157861416972966E-6</v>
      </c>
      <c r="E1094" s="7" t="s">
        <v>9</v>
      </c>
    </row>
    <row r="1095" spans="1:5" x14ac:dyDescent="0.25">
      <c r="A1095" s="5" t="s">
        <v>10385</v>
      </c>
      <c r="B1095" s="5" t="s">
        <v>10386</v>
      </c>
      <c r="C1095" t="s">
        <v>10387</v>
      </c>
      <c r="D1095" s="8">
        <v>9.8933861730034903E-6</v>
      </c>
      <c r="E1095" s="7" t="s">
        <v>10</v>
      </c>
    </row>
    <row r="1096" spans="1:5" x14ac:dyDescent="0.25">
      <c r="A1096" s="5" t="s">
        <v>7236</v>
      </c>
      <c r="B1096" s="5" t="s">
        <v>7237</v>
      </c>
      <c r="C1096" t="s">
        <v>7238</v>
      </c>
      <c r="D1096" s="8">
        <v>9.8224862720931928E-6</v>
      </c>
      <c r="E1096" s="7" t="s">
        <v>9</v>
      </c>
    </row>
    <row r="1097" spans="1:5" x14ac:dyDescent="0.25">
      <c r="A1097" s="5" t="s">
        <v>7245</v>
      </c>
      <c r="B1097" s="5" t="s">
        <v>7246</v>
      </c>
      <c r="C1097" t="s">
        <v>7247</v>
      </c>
      <c r="D1097" s="8">
        <v>9.8010863020017895E-6</v>
      </c>
      <c r="E1097" s="7" t="s">
        <v>9</v>
      </c>
    </row>
    <row r="1098" spans="1:5" x14ac:dyDescent="0.25">
      <c r="A1098" s="5" t="s">
        <v>7302</v>
      </c>
      <c r="B1098" s="5" t="s">
        <v>7303</v>
      </c>
      <c r="C1098" t="s">
        <v>7304</v>
      </c>
      <c r="D1098" s="8">
        <v>9.7037864379880792E-6</v>
      </c>
      <c r="E1098" s="7" t="s">
        <v>9</v>
      </c>
    </row>
    <row r="1099" spans="1:5" x14ac:dyDescent="0.25">
      <c r="A1099" s="5" t="s">
        <v>7340</v>
      </c>
      <c r="B1099" s="5" t="s">
        <v>7341</v>
      </c>
      <c r="C1099" t="s">
        <v>7342</v>
      </c>
      <c r="D1099" s="8">
        <v>9.6649864922148841E-6</v>
      </c>
      <c r="E1099" s="7" t="s">
        <v>9</v>
      </c>
    </row>
    <row r="1100" spans="1:5" x14ac:dyDescent="0.25">
      <c r="A1100" s="5" t="s">
        <v>7346</v>
      </c>
      <c r="B1100" s="5" t="s">
        <v>7347</v>
      </c>
      <c r="C1100" t="s">
        <v>7348</v>
      </c>
      <c r="D1100" s="8">
        <v>9.6126865653092625E-6</v>
      </c>
      <c r="E1100" s="7" t="s">
        <v>9</v>
      </c>
    </row>
    <row r="1101" spans="1:5" x14ac:dyDescent="0.25">
      <c r="A1101" s="5" t="s">
        <v>7073</v>
      </c>
      <c r="B1101" s="5" t="s">
        <v>7074</v>
      </c>
      <c r="C1101" t="s">
        <v>7075</v>
      </c>
      <c r="D1101" s="8">
        <v>9.5970865871117903E-6</v>
      </c>
      <c r="E1101" s="7" t="s">
        <v>9</v>
      </c>
    </row>
    <row r="1102" spans="1:5" x14ac:dyDescent="0.25">
      <c r="A1102" s="5" t="s">
        <v>7400</v>
      </c>
      <c r="B1102" s="5" t="s">
        <v>7401</v>
      </c>
      <c r="C1102" t="s">
        <v>7402</v>
      </c>
      <c r="D1102" s="8">
        <v>9.5592866399409965E-6</v>
      </c>
      <c r="E1102" s="7" t="s">
        <v>9</v>
      </c>
    </row>
    <row r="1103" spans="1:5" x14ac:dyDescent="0.25">
      <c r="A1103" s="5" t="s">
        <v>7272</v>
      </c>
      <c r="B1103" s="5" t="s">
        <v>7273</v>
      </c>
      <c r="C1103" t="s">
        <v>7274</v>
      </c>
      <c r="D1103" s="8">
        <v>9.4244868283372134E-6</v>
      </c>
      <c r="E1103" s="7" t="s">
        <v>9</v>
      </c>
    </row>
    <row r="1104" spans="1:5" x14ac:dyDescent="0.25">
      <c r="A1104" s="5" t="s">
        <v>7221</v>
      </c>
      <c r="B1104" s="5" t="s">
        <v>7222</v>
      </c>
      <c r="C1104" t="s">
        <v>7223</v>
      </c>
      <c r="D1104" s="8">
        <v>9.3941868706844354E-6</v>
      </c>
      <c r="E1104" s="7" t="s">
        <v>9</v>
      </c>
    </row>
    <row r="1105" spans="1:5" x14ac:dyDescent="0.25">
      <c r="A1105" s="5" t="s">
        <v>7370</v>
      </c>
      <c r="B1105" s="5" t="s">
        <v>7371</v>
      </c>
      <c r="C1105" t="s">
        <v>7372</v>
      </c>
      <c r="D1105" s="8">
        <v>9.3820868875953709E-6</v>
      </c>
      <c r="E1105" s="7" t="s">
        <v>9</v>
      </c>
    </row>
    <row r="1106" spans="1:5" x14ac:dyDescent="0.25">
      <c r="A1106" s="5" t="s">
        <v>7134</v>
      </c>
      <c r="B1106" s="5" t="s">
        <v>7135</v>
      </c>
      <c r="C1106" t="s">
        <v>7136</v>
      </c>
      <c r="D1106" s="8">
        <v>9.322286971171735E-6</v>
      </c>
      <c r="E1106" s="7" t="s">
        <v>9</v>
      </c>
    </row>
    <row r="1107" spans="1:5" x14ac:dyDescent="0.25">
      <c r="A1107" s="5" t="s">
        <v>7616</v>
      </c>
      <c r="B1107" s="5" t="s">
        <v>7617</v>
      </c>
      <c r="C1107" t="s">
        <v>7618</v>
      </c>
      <c r="D1107" s="8">
        <v>9.3026869985646562E-6</v>
      </c>
      <c r="E1107" s="7" t="s">
        <v>9</v>
      </c>
    </row>
    <row r="1108" spans="1:5" x14ac:dyDescent="0.25">
      <c r="A1108" s="5" t="s">
        <v>7806</v>
      </c>
      <c r="B1108" s="5" t="s">
        <v>7807</v>
      </c>
      <c r="C1108" t="s">
        <v>7808</v>
      </c>
      <c r="D1108" s="8">
        <v>9.2598870583818513E-6</v>
      </c>
      <c r="E1108" s="7" t="s">
        <v>9</v>
      </c>
    </row>
    <row r="1109" spans="1:5" x14ac:dyDescent="0.25">
      <c r="A1109" s="5" t="s">
        <v>7102</v>
      </c>
      <c r="B1109" s="5" t="s">
        <v>7103</v>
      </c>
      <c r="C1109" t="s">
        <v>7104</v>
      </c>
      <c r="D1109" s="8">
        <v>9.0885872977903983E-6</v>
      </c>
      <c r="E1109" s="7" t="s">
        <v>9</v>
      </c>
    </row>
    <row r="1110" spans="1:5" x14ac:dyDescent="0.25">
      <c r="A1110" s="5" t="s">
        <v>7469</v>
      </c>
      <c r="B1110" s="5" t="s">
        <v>7470</v>
      </c>
      <c r="C1110" t="s">
        <v>7471</v>
      </c>
      <c r="D1110" s="8">
        <v>9.0829873056169467E-6</v>
      </c>
      <c r="E1110" s="7" t="s">
        <v>9</v>
      </c>
    </row>
    <row r="1111" spans="1:5" x14ac:dyDescent="0.25">
      <c r="A1111" s="5" t="s">
        <v>7544</v>
      </c>
      <c r="B1111" s="5" t="s">
        <v>7545</v>
      </c>
      <c r="C1111" t="s">
        <v>7546</v>
      </c>
      <c r="D1111" s="8">
        <v>9.0321873766149269E-6</v>
      </c>
      <c r="E1111" s="7" t="s">
        <v>9</v>
      </c>
    </row>
    <row r="1112" spans="1:5" x14ac:dyDescent="0.25">
      <c r="A1112" s="5" t="s">
        <v>7233</v>
      </c>
      <c r="B1112" s="5" t="s">
        <v>7234</v>
      </c>
      <c r="C1112" t="s">
        <v>7235</v>
      </c>
      <c r="D1112" s="8">
        <v>8.9734874586539321E-6</v>
      </c>
      <c r="E1112" s="7" t="s">
        <v>9</v>
      </c>
    </row>
    <row r="1113" spans="1:5" x14ac:dyDescent="0.25">
      <c r="A1113" s="5" t="s">
        <v>10388</v>
      </c>
      <c r="B1113" s="5" t="s">
        <v>10389</v>
      </c>
      <c r="C1113" t="s">
        <v>10390</v>
      </c>
      <c r="D1113" s="8">
        <v>8.9652874701142377E-6</v>
      </c>
      <c r="E1113" s="7" t="s">
        <v>10</v>
      </c>
    </row>
    <row r="1114" spans="1:5" x14ac:dyDescent="0.25">
      <c r="A1114" s="5" t="s">
        <v>7308</v>
      </c>
      <c r="B1114" s="5" t="s">
        <v>7309</v>
      </c>
      <c r="C1114" t="s">
        <v>7310</v>
      </c>
      <c r="D1114" s="8">
        <v>8.934687512880737E-6</v>
      </c>
      <c r="E1114" s="7" t="s">
        <v>9</v>
      </c>
    </row>
    <row r="1115" spans="1:5" x14ac:dyDescent="0.25">
      <c r="A1115" s="5" t="s">
        <v>7046</v>
      </c>
      <c r="B1115" s="5" t="s">
        <v>7047</v>
      </c>
      <c r="C1115" t="s">
        <v>7048</v>
      </c>
      <c r="D1115" s="8">
        <v>8.9160875388760595E-6</v>
      </c>
      <c r="E1115" s="7" t="s">
        <v>9</v>
      </c>
    </row>
    <row r="1116" spans="1:5" x14ac:dyDescent="0.25">
      <c r="A1116" s="5" t="s">
        <v>7224</v>
      </c>
      <c r="B1116" s="5" t="s">
        <v>7225</v>
      </c>
      <c r="C1116" t="s">
        <v>7226</v>
      </c>
      <c r="D1116" s="8">
        <v>8.8984875634737865E-6</v>
      </c>
      <c r="E1116" s="7" t="s">
        <v>9</v>
      </c>
    </row>
    <row r="1117" spans="1:5" x14ac:dyDescent="0.25">
      <c r="A1117" s="5" t="s">
        <v>7379</v>
      </c>
      <c r="B1117" s="5" t="s">
        <v>7380</v>
      </c>
      <c r="C1117" t="s">
        <v>7381</v>
      </c>
      <c r="D1117" s="8">
        <v>8.8280876618646879E-6</v>
      </c>
      <c r="E1117" s="7" t="s">
        <v>9</v>
      </c>
    </row>
    <row r="1118" spans="1:5" x14ac:dyDescent="0.25">
      <c r="A1118" s="5" t="s">
        <v>7442</v>
      </c>
      <c r="B1118" s="5" t="s">
        <v>7443</v>
      </c>
      <c r="C1118" t="s">
        <v>7444</v>
      </c>
      <c r="D1118" s="8">
        <v>8.8038876956865622E-6</v>
      </c>
      <c r="E1118" s="7" t="s">
        <v>9</v>
      </c>
    </row>
    <row r="1119" spans="1:5" x14ac:dyDescent="0.25">
      <c r="A1119" s="5" t="s">
        <v>7248</v>
      </c>
      <c r="B1119" s="5" t="s">
        <v>7249</v>
      </c>
      <c r="C1119" t="s">
        <v>7250</v>
      </c>
      <c r="D1119" s="8">
        <v>8.6768878731815143E-6</v>
      </c>
      <c r="E1119" s="7" t="s">
        <v>9</v>
      </c>
    </row>
    <row r="1120" spans="1:5" x14ac:dyDescent="0.25">
      <c r="A1120" s="5" t="s">
        <v>7290</v>
      </c>
      <c r="B1120" s="5" t="s">
        <v>7291</v>
      </c>
      <c r="C1120" t="s">
        <v>7292</v>
      </c>
      <c r="D1120" s="8">
        <v>8.6301879384493426E-6</v>
      </c>
      <c r="E1120" s="7" t="s">
        <v>9</v>
      </c>
    </row>
    <row r="1121" spans="1:5" x14ac:dyDescent="0.25">
      <c r="A1121" s="5" t="s">
        <v>7475</v>
      </c>
      <c r="B1121" s="5" t="s">
        <v>7476</v>
      </c>
      <c r="C1121" t="s">
        <v>7477</v>
      </c>
      <c r="D1121" s="8">
        <v>8.6159879582952358E-6</v>
      </c>
      <c r="E1121" s="7" t="s">
        <v>9</v>
      </c>
    </row>
    <row r="1122" spans="1:5" x14ac:dyDescent="0.25">
      <c r="A1122" s="5" t="s">
        <v>7833</v>
      </c>
      <c r="B1122" s="5" t="s">
        <v>7834</v>
      </c>
      <c r="C1122" t="s">
        <v>7835</v>
      </c>
      <c r="D1122" s="8">
        <v>8.6015879784206477E-6</v>
      </c>
      <c r="E1122" s="7" t="s">
        <v>9</v>
      </c>
    </row>
    <row r="1123" spans="1:5" x14ac:dyDescent="0.25">
      <c r="A1123" s="5" t="s">
        <v>10391</v>
      </c>
      <c r="B1123" s="5" t="s">
        <v>10392</v>
      </c>
      <c r="C1123" t="s">
        <v>10393</v>
      </c>
      <c r="D1123" s="8">
        <v>8.5550880434089555E-6</v>
      </c>
      <c r="E1123" s="7" t="s">
        <v>10</v>
      </c>
    </row>
    <row r="1124" spans="1:5" x14ac:dyDescent="0.25">
      <c r="A1124" s="5" t="s">
        <v>7666</v>
      </c>
      <c r="B1124" s="5" t="s">
        <v>7667</v>
      </c>
      <c r="C1124" t="s">
        <v>7668</v>
      </c>
      <c r="D1124" s="8">
        <v>8.5537880452258333E-6</v>
      </c>
      <c r="E1124" s="7" t="s">
        <v>9</v>
      </c>
    </row>
    <row r="1125" spans="1:5" x14ac:dyDescent="0.25">
      <c r="A1125" s="5" t="s">
        <v>7433</v>
      </c>
      <c r="B1125" s="5" t="s">
        <v>7434</v>
      </c>
      <c r="C1125" t="s">
        <v>7435</v>
      </c>
      <c r="D1125" s="8">
        <v>8.540588063674126E-6</v>
      </c>
      <c r="E1125" s="7" t="s">
        <v>9</v>
      </c>
    </row>
    <row r="1126" spans="1:5" x14ac:dyDescent="0.25">
      <c r="A1126" s="5" t="s">
        <v>7397</v>
      </c>
      <c r="B1126" s="5" t="s">
        <v>7398</v>
      </c>
      <c r="C1126" t="s">
        <v>7399</v>
      </c>
      <c r="D1126" s="8">
        <v>8.4250882250967023E-6</v>
      </c>
      <c r="E1126" s="7" t="s">
        <v>9</v>
      </c>
    </row>
    <row r="1127" spans="1:5" x14ac:dyDescent="0.25">
      <c r="A1127" s="5" t="s">
        <v>7110</v>
      </c>
      <c r="B1127" s="5" t="s">
        <v>7111</v>
      </c>
      <c r="C1127" t="s">
        <v>7112</v>
      </c>
      <c r="D1127" s="8">
        <v>8.3343883518588448E-6</v>
      </c>
      <c r="E1127" s="7" t="s">
        <v>9</v>
      </c>
    </row>
    <row r="1128" spans="1:5" x14ac:dyDescent="0.25">
      <c r="A1128" s="5" t="s">
        <v>7818</v>
      </c>
      <c r="B1128" s="5" t="s">
        <v>7819</v>
      </c>
      <c r="C1128" t="s">
        <v>7820</v>
      </c>
      <c r="D1128" s="8">
        <v>8.2579884586353355E-6</v>
      </c>
      <c r="E1128" s="7" t="s">
        <v>9</v>
      </c>
    </row>
    <row r="1129" spans="1:5" x14ac:dyDescent="0.25">
      <c r="A1129" s="5" t="s">
        <v>7631</v>
      </c>
      <c r="B1129" s="5" t="s">
        <v>7632</v>
      </c>
      <c r="C1129" t="s">
        <v>7633</v>
      </c>
      <c r="D1129" s="8">
        <v>8.2366884884041736E-6</v>
      </c>
      <c r="E1129" s="7" t="s">
        <v>9</v>
      </c>
    </row>
    <row r="1130" spans="1:5" x14ac:dyDescent="0.25">
      <c r="A1130" s="5" t="s">
        <v>7311</v>
      </c>
      <c r="B1130" s="5" t="s">
        <v>7312</v>
      </c>
      <c r="C1130" t="s">
        <v>7313</v>
      </c>
      <c r="D1130" s="8">
        <v>8.173788576313091E-6</v>
      </c>
      <c r="E1130" s="7" t="s">
        <v>9</v>
      </c>
    </row>
    <row r="1131" spans="1:5" x14ac:dyDescent="0.25">
      <c r="A1131" s="5" t="s">
        <v>7484</v>
      </c>
      <c r="B1131" s="5" t="s">
        <v>7485</v>
      </c>
      <c r="C1131" t="s">
        <v>7486</v>
      </c>
      <c r="D1131" s="8">
        <v>8.1006886784775081E-6</v>
      </c>
      <c r="E1131" s="7" t="s">
        <v>9</v>
      </c>
    </row>
    <row r="1132" spans="1:5" x14ac:dyDescent="0.25">
      <c r="A1132" s="5" t="s">
        <v>7571</v>
      </c>
      <c r="B1132" s="5" t="s">
        <v>7572</v>
      </c>
      <c r="C1132" t="s">
        <v>7573</v>
      </c>
      <c r="D1132" s="8">
        <v>8.0382887656876277E-6</v>
      </c>
      <c r="E1132" s="7" t="s">
        <v>9</v>
      </c>
    </row>
    <row r="1133" spans="1:5" x14ac:dyDescent="0.25">
      <c r="A1133" s="5" t="s">
        <v>7511</v>
      </c>
      <c r="B1133" s="5" t="s">
        <v>7512</v>
      </c>
      <c r="C1133" t="s">
        <v>7513</v>
      </c>
      <c r="D1133" s="8">
        <v>8.034488770998499E-6</v>
      </c>
      <c r="E1133" s="7" t="s">
        <v>9</v>
      </c>
    </row>
    <row r="1134" spans="1:5" x14ac:dyDescent="0.25">
      <c r="A1134" s="5" t="s">
        <v>10394</v>
      </c>
      <c r="B1134" s="5" t="s">
        <v>10395</v>
      </c>
      <c r="C1134" t="s">
        <v>10396</v>
      </c>
      <c r="D1134" s="8">
        <v>7.9324889135535002E-6</v>
      </c>
      <c r="E1134" s="7" t="s">
        <v>10</v>
      </c>
    </row>
    <row r="1135" spans="1:5" x14ac:dyDescent="0.25">
      <c r="A1135" s="5" t="s">
        <v>7412</v>
      </c>
      <c r="B1135" s="5" t="s">
        <v>7413</v>
      </c>
      <c r="C1135" t="s">
        <v>7414</v>
      </c>
      <c r="D1135" s="8">
        <v>7.8054890910484524E-6</v>
      </c>
      <c r="E1135" s="7" t="s">
        <v>9</v>
      </c>
    </row>
    <row r="1136" spans="1:5" x14ac:dyDescent="0.25">
      <c r="A1136" s="5" t="s">
        <v>7523</v>
      </c>
      <c r="B1136" s="5" t="s">
        <v>7524</v>
      </c>
      <c r="C1136" t="s">
        <v>7525</v>
      </c>
      <c r="D1136" s="8">
        <v>7.790589111872662E-6</v>
      </c>
      <c r="E1136" s="7" t="s">
        <v>9</v>
      </c>
    </row>
    <row r="1137" spans="1:5" x14ac:dyDescent="0.25">
      <c r="A1137" s="5" t="s">
        <v>10397</v>
      </c>
      <c r="B1137" s="5" t="s">
        <v>10398</v>
      </c>
      <c r="C1137" t="s">
        <v>10399</v>
      </c>
      <c r="D1137" s="8">
        <v>7.7446891760224136E-6</v>
      </c>
      <c r="E1137" s="7" t="s">
        <v>10</v>
      </c>
    </row>
    <row r="1138" spans="1:5" x14ac:dyDescent="0.25">
      <c r="A1138" s="5" t="s">
        <v>7547</v>
      </c>
      <c r="B1138" s="5" t="s">
        <v>7548</v>
      </c>
      <c r="C1138" t="s">
        <v>7549</v>
      </c>
      <c r="D1138" s="8">
        <v>7.7159892161334773E-6</v>
      </c>
      <c r="E1138" s="7" t="s">
        <v>9</v>
      </c>
    </row>
    <row r="1139" spans="1:5" x14ac:dyDescent="0.25">
      <c r="A1139" s="5" t="s">
        <v>7651</v>
      </c>
      <c r="B1139" s="5" t="s">
        <v>7652</v>
      </c>
      <c r="C1139" t="s">
        <v>7653</v>
      </c>
      <c r="D1139" s="8">
        <v>7.6295893368859491E-6</v>
      </c>
      <c r="E1139" s="7" t="s">
        <v>9</v>
      </c>
    </row>
    <row r="1140" spans="1:5" x14ac:dyDescent="0.25">
      <c r="A1140" s="5" t="s">
        <v>7517</v>
      </c>
      <c r="B1140" s="5" t="s">
        <v>7518</v>
      </c>
      <c r="C1140" t="s">
        <v>7519</v>
      </c>
      <c r="D1140" s="8">
        <v>7.5848893993585797E-6</v>
      </c>
      <c r="E1140" s="7" t="s">
        <v>9</v>
      </c>
    </row>
    <row r="1141" spans="1:5" x14ac:dyDescent="0.25">
      <c r="A1141" s="5" t="s">
        <v>7466</v>
      </c>
      <c r="B1141" s="5" t="s">
        <v>7467</v>
      </c>
      <c r="C1141" t="s">
        <v>7468</v>
      </c>
      <c r="D1141" s="8">
        <v>7.5512894463178746E-6</v>
      </c>
      <c r="E1141" s="7" t="s">
        <v>9</v>
      </c>
    </row>
    <row r="1142" spans="1:5" x14ac:dyDescent="0.25">
      <c r="A1142" s="5" t="s">
        <v>7502</v>
      </c>
      <c r="B1142" s="5" t="s">
        <v>7503</v>
      </c>
      <c r="C1142" t="s">
        <v>7504</v>
      </c>
      <c r="D1142" s="8">
        <v>7.5179894928578896E-6</v>
      </c>
      <c r="E1142" s="7" t="s">
        <v>9</v>
      </c>
    </row>
    <row r="1143" spans="1:5" x14ac:dyDescent="0.25">
      <c r="A1143" s="5" t="s">
        <v>7481</v>
      </c>
      <c r="B1143" s="5" t="s">
        <v>7482</v>
      </c>
      <c r="C1143" t="s">
        <v>7483</v>
      </c>
      <c r="D1143" s="8">
        <v>7.4401896015910175E-6</v>
      </c>
      <c r="E1143" s="7" t="s">
        <v>9</v>
      </c>
    </row>
    <row r="1144" spans="1:5" x14ac:dyDescent="0.25">
      <c r="A1144" s="5" t="s">
        <v>7700</v>
      </c>
      <c r="B1144" s="5" t="s">
        <v>7701</v>
      </c>
      <c r="C1144" t="s">
        <v>7702</v>
      </c>
      <c r="D1144" s="8">
        <v>7.4055896499479094E-6</v>
      </c>
      <c r="E1144" s="7" t="s">
        <v>9</v>
      </c>
    </row>
    <row r="1145" spans="1:5" x14ac:dyDescent="0.25">
      <c r="A1145" s="5" t="s">
        <v>9551</v>
      </c>
      <c r="B1145" s="5" t="s">
        <v>9552</v>
      </c>
      <c r="C1145" t="s">
        <v>9553</v>
      </c>
      <c r="D1145" s="8">
        <v>7.3501897273748418E-6</v>
      </c>
      <c r="E1145" s="7" t="s">
        <v>10</v>
      </c>
    </row>
    <row r="1146" spans="1:5" x14ac:dyDescent="0.25">
      <c r="A1146" s="5" t="s">
        <v>7824</v>
      </c>
      <c r="B1146" s="5" t="s">
        <v>7825</v>
      </c>
      <c r="C1146" t="s">
        <v>7826</v>
      </c>
      <c r="D1146" s="8">
        <v>7.3224897660883075E-6</v>
      </c>
      <c r="E1146" s="7" t="s">
        <v>9</v>
      </c>
    </row>
    <row r="1147" spans="1:5" x14ac:dyDescent="0.25">
      <c r="A1147" s="5" t="s">
        <v>7592</v>
      </c>
      <c r="B1147" s="5" t="s">
        <v>7593</v>
      </c>
      <c r="C1147" t="s">
        <v>7594</v>
      </c>
      <c r="D1147" s="8">
        <v>7.3179897723774987E-6</v>
      </c>
      <c r="E1147" s="7" t="s">
        <v>9</v>
      </c>
    </row>
    <row r="1148" spans="1:5" x14ac:dyDescent="0.25">
      <c r="A1148" s="5" t="s">
        <v>7445</v>
      </c>
      <c r="B1148" s="5" t="s">
        <v>7446</v>
      </c>
      <c r="C1148" t="s">
        <v>7447</v>
      </c>
      <c r="D1148" s="8">
        <v>7.2385898833467832E-6</v>
      </c>
      <c r="E1148" s="7" t="s">
        <v>9</v>
      </c>
    </row>
    <row r="1149" spans="1:5" x14ac:dyDescent="0.25">
      <c r="A1149" s="5" t="s">
        <v>7505</v>
      </c>
      <c r="B1149" s="5" t="s">
        <v>7506</v>
      </c>
      <c r="C1149" t="s">
        <v>7507</v>
      </c>
      <c r="D1149" s="8">
        <v>7.2350898882383772E-6</v>
      </c>
      <c r="E1149" s="7" t="s">
        <v>9</v>
      </c>
    </row>
    <row r="1150" spans="1:5" x14ac:dyDescent="0.25">
      <c r="A1150" s="5" t="s">
        <v>7583</v>
      </c>
      <c r="B1150" s="5" t="s">
        <v>7584</v>
      </c>
      <c r="C1150" t="s">
        <v>7585</v>
      </c>
      <c r="D1150" s="8">
        <v>7.1933899465182149E-6</v>
      </c>
      <c r="E1150" s="7" t="s">
        <v>9</v>
      </c>
    </row>
    <row r="1151" spans="1:5" x14ac:dyDescent="0.25">
      <c r="A1151" s="5" t="s">
        <v>7672</v>
      </c>
      <c r="B1151" s="5" t="s">
        <v>7673</v>
      </c>
      <c r="C1151" t="s">
        <v>7674</v>
      </c>
      <c r="D1151" s="8">
        <v>7.1361900264608245E-6</v>
      </c>
      <c r="E1151" s="7" t="s">
        <v>9</v>
      </c>
    </row>
    <row r="1152" spans="1:5" x14ac:dyDescent="0.25">
      <c r="A1152" s="5" t="s">
        <v>7526</v>
      </c>
      <c r="B1152" s="5" t="s">
        <v>7527</v>
      </c>
      <c r="C1152" t="s">
        <v>7528</v>
      </c>
      <c r="D1152" s="8">
        <v>7.0911900893527358E-6</v>
      </c>
      <c r="E1152" s="7" t="s">
        <v>9</v>
      </c>
    </row>
    <row r="1153" spans="1:5" x14ac:dyDescent="0.25">
      <c r="A1153" s="5" t="s">
        <v>7535</v>
      </c>
      <c r="B1153" s="5" t="s">
        <v>7536</v>
      </c>
      <c r="C1153" t="s">
        <v>7537</v>
      </c>
      <c r="D1153" s="8">
        <v>7.074690112413103E-6</v>
      </c>
      <c r="E1153" s="7" t="s">
        <v>9</v>
      </c>
    </row>
    <row r="1154" spans="1:5" x14ac:dyDescent="0.25">
      <c r="A1154" s="5" t="s">
        <v>7562</v>
      </c>
      <c r="B1154" s="5" t="s">
        <v>7563</v>
      </c>
      <c r="C1154" t="s">
        <v>7564</v>
      </c>
      <c r="D1154" s="8">
        <v>6.9773902483993926E-6</v>
      </c>
      <c r="E1154" s="7" t="s">
        <v>9</v>
      </c>
    </row>
    <row r="1155" spans="1:5" x14ac:dyDescent="0.25">
      <c r="A1155" s="5" t="s">
        <v>7388</v>
      </c>
      <c r="B1155" s="5" t="s">
        <v>7389</v>
      </c>
      <c r="C1155" t="s">
        <v>7390</v>
      </c>
      <c r="D1155" s="8">
        <v>6.9495902872526186E-6</v>
      </c>
      <c r="E1155" s="7" t="s">
        <v>9</v>
      </c>
    </row>
    <row r="1156" spans="1:5" x14ac:dyDescent="0.25">
      <c r="A1156" s="5" t="s">
        <v>10400</v>
      </c>
      <c r="B1156" s="5" t="s">
        <v>10401</v>
      </c>
      <c r="C1156" t="s">
        <v>10402</v>
      </c>
      <c r="D1156" s="8">
        <v>6.8858903762796134E-6</v>
      </c>
      <c r="E1156" s="7" t="s">
        <v>10</v>
      </c>
    </row>
    <row r="1157" spans="1:5" x14ac:dyDescent="0.25">
      <c r="A1157" s="5" t="s">
        <v>7604</v>
      </c>
      <c r="B1157" s="5" t="s">
        <v>7605</v>
      </c>
      <c r="C1157" t="s">
        <v>7606</v>
      </c>
      <c r="D1157" s="8">
        <v>6.8735903934700693E-6</v>
      </c>
      <c r="E1157" s="7" t="s">
        <v>9</v>
      </c>
    </row>
    <row r="1158" spans="1:5" x14ac:dyDescent="0.25">
      <c r="A1158" s="5" t="s">
        <v>7472</v>
      </c>
      <c r="B1158" s="5" t="s">
        <v>7473</v>
      </c>
      <c r="C1158" t="s">
        <v>7474</v>
      </c>
      <c r="D1158" s="8">
        <v>6.7739905326708355E-6</v>
      </c>
      <c r="E1158" s="7" t="s">
        <v>9</v>
      </c>
    </row>
    <row r="1159" spans="1:5" x14ac:dyDescent="0.25">
      <c r="A1159" s="5" t="s">
        <v>7836</v>
      </c>
      <c r="B1159" s="5" t="s">
        <v>7837</v>
      </c>
      <c r="C1159" t="s">
        <v>7838</v>
      </c>
      <c r="D1159" s="8">
        <v>6.6347907272164842E-6</v>
      </c>
      <c r="E1159" s="7" t="s">
        <v>9</v>
      </c>
    </row>
    <row r="1160" spans="1:5" x14ac:dyDescent="0.25">
      <c r="A1160" s="5" t="s">
        <v>10403</v>
      </c>
      <c r="B1160" s="5" t="s">
        <v>10404</v>
      </c>
      <c r="C1160" t="s">
        <v>10405</v>
      </c>
      <c r="D1160" s="8">
        <v>6.5238908822101075E-6</v>
      </c>
      <c r="E1160" s="7" t="s">
        <v>10</v>
      </c>
    </row>
    <row r="1161" spans="1:5" x14ac:dyDescent="0.25">
      <c r="A1161" s="5" t="s">
        <v>7448</v>
      </c>
      <c r="B1161" s="5" t="s">
        <v>7449</v>
      </c>
      <c r="C1161" t="s">
        <v>7450</v>
      </c>
      <c r="D1161" s="8">
        <v>6.4735909525092891E-6</v>
      </c>
      <c r="E1161" s="7" t="s">
        <v>9</v>
      </c>
    </row>
    <row r="1162" spans="1:5" x14ac:dyDescent="0.25">
      <c r="A1162" s="5" t="s">
        <v>7724</v>
      </c>
      <c r="B1162" s="5" t="s">
        <v>7725</v>
      </c>
      <c r="C1162" t="s">
        <v>7726</v>
      </c>
      <c r="D1162" s="8">
        <v>6.3236911620092361E-6</v>
      </c>
      <c r="E1162" s="7" t="s">
        <v>9</v>
      </c>
    </row>
    <row r="1163" spans="1:5" x14ac:dyDescent="0.25">
      <c r="A1163" s="5" t="s">
        <v>7568</v>
      </c>
      <c r="B1163" s="5" t="s">
        <v>7569</v>
      </c>
      <c r="C1163" t="s">
        <v>7570</v>
      </c>
      <c r="D1163" s="8">
        <v>6.1159914522903505E-6</v>
      </c>
      <c r="E1163" s="7" t="s">
        <v>9</v>
      </c>
    </row>
    <row r="1164" spans="1:5" x14ac:dyDescent="0.25">
      <c r="A1164" s="5" t="s">
        <v>7559</v>
      </c>
      <c r="B1164" s="5" t="s">
        <v>7560</v>
      </c>
      <c r="C1164" t="s">
        <v>7561</v>
      </c>
      <c r="D1164" s="8">
        <v>5.9914916262913065E-6</v>
      </c>
      <c r="E1164" s="7" t="s">
        <v>9</v>
      </c>
    </row>
    <row r="1165" spans="1:5" x14ac:dyDescent="0.25">
      <c r="A1165" s="5" t="s">
        <v>7478</v>
      </c>
      <c r="B1165" s="5" t="s">
        <v>7479</v>
      </c>
      <c r="C1165" t="s">
        <v>7480</v>
      </c>
      <c r="D1165" s="8">
        <v>5.9403916977085665E-6</v>
      </c>
      <c r="E1165" s="7" t="s">
        <v>9</v>
      </c>
    </row>
    <row r="1166" spans="1:5" x14ac:dyDescent="0.25">
      <c r="A1166" s="5" t="s">
        <v>10406</v>
      </c>
      <c r="B1166" s="5" t="s">
        <v>10407</v>
      </c>
      <c r="C1166" t="s">
        <v>10408</v>
      </c>
      <c r="D1166" s="8">
        <v>5.8865917728993414E-6</v>
      </c>
      <c r="E1166" s="7" t="s">
        <v>10</v>
      </c>
    </row>
    <row r="1167" spans="1:5" x14ac:dyDescent="0.25">
      <c r="A1167" s="5" t="s">
        <v>7607</v>
      </c>
      <c r="B1167" s="5" t="s">
        <v>7608</v>
      </c>
      <c r="C1167" t="s">
        <v>7609</v>
      </c>
      <c r="D1167" s="8">
        <v>5.8628918060224154E-6</v>
      </c>
      <c r="E1167" s="7" t="s">
        <v>9</v>
      </c>
    </row>
    <row r="1168" spans="1:5" x14ac:dyDescent="0.25">
      <c r="A1168" s="5" t="s">
        <v>7529</v>
      </c>
      <c r="B1168" s="5" t="s">
        <v>7530</v>
      </c>
      <c r="C1168" t="s">
        <v>7531</v>
      </c>
      <c r="D1168" s="8">
        <v>5.7663919408906267E-6</v>
      </c>
      <c r="E1168" s="7" t="s">
        <v>9</v>
      </c>
    </row>
    <row r="1169" spans="1:5" x14ac:dyDescent="0.25">
      <c r="A1169" s="5" t="s">
        <v>7681</v>
      </c>
      <c r="B1169" s="5" t="s">
        <v>7682</v>
      </c>
      <c r="C1169" t="s">
        <v>7683</v>
      </c>
      <c r="D1169" s="8">
        <v>5.763891944384622E-6</v>
      </c>
      <c r="E1169" s="7" t="s">
        <v>9</v>
      </c>
    </row>
    <row r="1170" spans="1:5" x14ac:dyDescent="0.25">
      <c r="A1170" s="5" t="s">
        <v>10409</v>
      </c>
      <c r="B1170" s="5" t="s">
        <v>10410</v>
      </c>
      <c r="C1170" t="s">
        <v>10411</v>
      </c>
      <c r="D1170" s="8">
        <v>5.7067920241874704E-6</v>
      </c>
      <c r="E1170" s="7" t="s">
        <v>10</v>
      </c>
    </row>
    <row r="1171" spans="1:5" x14ac:dyDescent="0.25">
      <c r="A1171" s="5" t="s">
        <v>7675</v>
      </c>
      <c r="B1171" s="5" t="s">
        <v>7676</v>
      </c>
      <c r="C1171" t="s">
        <v>7677</v>
      </c>
      <c r="D1171" s="8">
        <v>5.6130921551424067E-6</v>
      </c>
      <c r="E1171" s="7" t="s">
        <v>9</v>
      </c>
    </row>
    <row r="1172" spans="1:5" x14ac:dyDescent="0.25">
      <c r="A1172" s="5" t="s">
        <v>7685</v>
      </c>
      <c r="B1172" s="5" t="s">
        <v>7686</v>
      </c>
      <c r="C1172" t="s">
        <v>7687</v>
      </c>
      <c r="D1172" s="8">
        <v>5.4861923324975995E-6</v>
      </c>
      <c r="E1172" s="7" t="s">
        <v>9</v>
      </c>
    </row>
    <row r="1173" spans="1:5" x14ac:dyDescent="0.25">
      <c r="A1173" s="5" t="s">
        <v>10412</v>
      </c>
      <c r="B1173" s="5" t="s">
        <v>10413</v>
      </c>
      <c r="C1173" t="s">
        <v>10414</v>
      </c>
      <c r="D1173" s="8">
        <v>5.445192389799119E-6</v>
      </c>
      <c r="E1173" s="7" t="s">
        <v>10</v>
      </c>
    </row>
    <row r="1174" spans="1:5" x14ac:dyDescent="0.25">
      <c r="A1174" s="5" t="s">
        <v>10415</v>
      </c>
      <c r="B1174" s="5" t="s">
        <v>10416</v>
      </c>
      <c r="C1174" t="s">
        <v>10417</v>
      </c>
      <c r="D1174" s="8">
        <v>5.4299924110426094E-6</v>
      </c>
      <c r="E1174" s="7" t="s">
        <v>10</v>
      </c>
    </row>
    <row r="1175" spans="1:5" x14ac:dyDescent="0.25">
      <c r="A1175" s="5" t="s">
        <v>10418</v>
      </c>
      <c r="B1175" s="5" t="s">
        <v>10419</v>
      </c>
      <c r="C1175" t="s">
        <v>10420</v>
      </c>
      <c r="D1175" s="8">
        <v>5.2877926097810518E-6</v>
      </c>
      <c r="E1175" s="7" t="s">
        <v>10</v>
      </c>
    </row>
    <row r="1176" spans="1:5" x14ac:dyDescent="0.25">
      <c r="A1176" s="5" t="s">
        <v>7643</v>
      </c>
      <c r="B1176" s="5" t="s">
        <v>10421</v>
      </c>
      <c r="C1176" t="s">
        <v>7644</v>
      </c>
      <c r="D1176" s="8">
        <v>5.2868926110388904E-6</v>
      </c>
      <c r="E1176" s="7" t="s">
        <v>9</v>
      </c>
    </row>
    <row r="1177" spans="1:5" x14ac:dyDescent="0.25">
      <c r="A1177" s="5" t="s">
        <v>7376</v>
      </c>
      <c r="B1177" s="5" t="s">
        <v>7377</v>
      </c>
      <c r="C1177" t="s">
        <v>7378</v>
      </c>
      <c r="D1177" s="8">
        <v>5.2519926598150621E-6</v>
      </c>
      <c r="E1177" s="7" t="s">
        <v>9</v>
      </c>
    </row>
    <row r="1178" spans="1:5" x14ac:dyDescent="0.25">
      <c r="A1178" s="5" t="s">
        <v>7839</v>
      </c>
      <c r="B1178" s="5" t="s">
        <v>7840</v>
      </c>
      <c r="C1178" t="s">
        <v>7841</v>
      </c>
      <c r="D1178" s="8">
        <v>5.2045927260612093E-6</v>
      </c>
      <c r="E1178" s="7" t="s">
        <v>9</v>
      </c>
    </row>
    <row r="1179" spans="1:5" x14ac:dyDescent="0.25">
      <c r="A1179" s="5" t="s">
        <v>7733</v>
      </c>
      <c r="B1179" s="5" t="s">
        <v>7734</v>
      </c>
      <c r="C1179" t="s">
        <v>7735</v>
      </c>
      <c r="D1179" s="8">
        <v>5.1806927594638029E-6</v>
      </c>
      <c r="E1179" s="7" t="s">
        <v>9</v>
      </c>
    </row>
    <row r="1180" spans="1:5" x14ac:dyDescent="0.25">
      <c r="A1180" s="5" t="s">
        <v>7577</v>
      </c>
      <c r="B1180" s="5" t="s">
        <v>7578</v>
      </c>
      <c r="C1180" t="s">
        <v>7579</v>
      </c>
      <c r="D1180" s="8">
        <v>5.1266928349340974E-6</v>
      </c>
      <c r="E1180" s="7" t="s">
        <v>9</v>
      </c>
    </row>
    <row r="1181" spans="1:5" x14ac:dyDescent="0.25">
      <c r="A1181" s="5" t="s">
        <v>7367</v>
      </c>
      <c r="B1181" s="5" t="s">
        <v>7368</v>
      </c>
      <c r="C1181" t="s">
        <v>7369</v>
      </c>
      <c r="D1181" s="8">
        <v>5.0807928990838473E-6</v>
      </c>
      <c r="E1181" s="7" t="s">
        <v>9</v>
      </c>
    </row>
    <row r="1182" spans="1:5" x14ac:dyDescent="0.25">
      <c r="A1182" s="5" t="s">
        <v>7742</v>
      </c>
      <c r="B1182" s="5" t="s">
        <v>7743</v>
      </c>
      <c r="C1182" t="s">
        <v>7744</v>
      </c>
      <c r="D1182" s="8">
        <v>4.9062931429647068E-6</v>
      </c>
      <c r="E1182" s="7" t="s">
        <v>9</v>
      </c>
    </row>
    <row r="1183" spans="1:5" x14ac:dyDescent="0.25">
      <c r="A1183" s="5" t="s">
        <v>7753</v>
      </c>
      <c r="B1183" s="5" t="s">
        <v>7754</v>
      </c>
      <c r="C1183" t="s">
        <v>7755</v>
      </c>
      <c r="D1183" s="8">
        <v>4.8459932272398678E-6</v>
      </c>
      <c r="E1183" s="7" t="s">
        <v>9</v>
      </c>
    </row>
    <row r="1184" spans="1:5" x14ac:dyDescent="0.25">
      <c r="A1184" s="5" t="s">
        <v>7712</v>
      </c>
      <c r="B1184" s="5" t="s">
        <v>7713</v>
      </c>
      <c r="C1184" t="s">
        <v>7714</v>
      </c>
      <c r="D1184" s="8">
        <v>4.8277932526761519E-6</v>
      </c>
      <c r="E1184" s="7" t="s">
        <v>9</v>
      </c>
    </row>
    <row r="1185" spans="1:5" x14ac:dyDescent="0.25">
      <c r="A1185" s="5" t="s">
        <v>7514</v>
      </c>
      <c r="B1185" s="5" t="s">
        <v>7515</v>
      </c>
      <c r="C1185" t="s">
        <v>7516</v>
      </c>
      <c r="D1185" s="8">
        <v>4.7394933760840602E-6</v>
      </c>
      <c r="E1185" s="7" t="s">
        <v>9</v>
      </c>
    </row>
    <row r="1186" spans="1:5" x14ac:dyDescent="0.25">
      <c r="A1186" s="5" t="s">
        <v>10422</v>
      </c>
      <c r="B1186" s="5" t="s">
        <v>10423</v>
      </c>
      <c r="C1186" t="s">
        <v>10424</v>
      </c>
      <c r="D1186" s="8">
        <v>4.7195934038962612E-6</v>
      </c>
      <c r="E1186" s="7" t="s">
        <v>10</v>
      </c>
    </row>
    <row r="1187" spans="1:5" x14ac:dyDescent="0.25">
      <c r="A1187" s="5" t="s">
        <v>7715</v>
      </c>
      <c r="B1187" s="5" t="s">
        <v>7716</v>
      </c>
      <c r="C1187" t="s">
        <v>7717</v>
      </c>
      <c r="D1187" s="8">
        <v>4.7011934296120649E-6</v>
      </c>
      <c r="E1187" s="7" t="s">
        <v>9</v>
      </c>
    </row>
    <row r="1188" spans="1:5" x14ac:dyDescent="0.25">
      <c r="A1188" s="5" t="s">
        <v>7706</v>
      </c>
      <c r="B1188" s="5" t="s">
        <v>7707</v>
      </c>
      <c r="C1188" t="s">
        <v>7708</v>
      </c>
      <c r="D1188" s="8">
        <v>4.6561934925039779E-6</v>
      </c>
      <c r="E1188" s="7" t="s">
        <v>9</v>
      </c>
    </row>
    <row r="1189" spans="1:5" x14ac:dyDescent="0.25">
      <c r="A1189" s="5" t="s">
        <v>7782</v>
      </c>
      <c r="B1189" s="5" t="s">
        <v>7783</v>
      </c>
      <c r="C1189" t="s">
        <v>7784</v>
      </c>
      <c r="D1189" s="8">
        <v>4.6386935169619431E-6</v>
      </c>
      <c r="E1189" s="7" t="s">
        <v>9</v>
      </c>
    </row>
    <row r="1190" spans="1:5" x14ac:dyDescent="0.25">
      <c r="A1190" s="5" t="s">
        <v>7697</v>
      </c>
      <c r="B1190" s="5" t="s">
        <v>7698</v>
      </c>
      <c r="C1190" t="s">
        <v>7699</v>
      </c>
      <c r="D1190" s="8">
        <v>4.5138936913821798E-6</v>
      </c>
      <c r="E1190" s="7" t="s">
        <v>9</v>
      </c>
    </row>
    <row r="1191" spans="1:5" x14ac:dyDescent="0.25">
      <c r="A1191" s="5" t="s">
        <v>7663</v>
      </c>
      <c r="B1191" s="5" t="s">
        <v>7664</v>
      </c>
      <c r="C1191" t="s">
        <v>7665</v>
      </c>
      <c r="D1191" s="8">
        <v>4.4653937591656843E-6</v>
      </c>
      <c r="E1191" s="7" t="s">
        <v>9</v>
      </c>
    </row>
    <row r="1192" spans="1:5" x14ac:dyDescent="0.25">
      <c r="A1192" s="5" t="s">
        <v>7847</v>
      </c>
      <c r="B1192" s="5" t="s">
        <v>7848</v>
      </c>
      <c r="C1192" t="s">
        <v>7849</v>
      </c>
      <c r="D1192" s="8">
        <v>4.4374937981586705E-6</v>
      </c>
      <c r="E1192" s="7" t="s">
        <v>9</v>
      </c>
    </row>
    <row r="1193" spans="1:5" x14ac:dyDescent="0.25">
      <c r="A1193" s="5" t="s">
        <v>7756</v>
      </c>
      <c r="B1193" s="5" t="s">
        <v>7757</v>
      </c>
      <c r="C1193" t="s">
        <v>7758</v>
      </c>
      <c r="D1193" s="8">
        <v>4.3989938519661948E-6</v>
      </c>
      <c r="E1193" s="7" t="s">
        <v>9</v>
      </c>
    </row>
    <row r="1194" spans="1:5" x14ac:dyDescent="0.25">
      <c r="A1194" s="5" t="s">
        <v>7736</v>
      </c>
      <c r="B1194" s="5" t="s">
        <v>7737</v>
      </c>
      <c r="C1194" t="s">
        <v>7738</v>
      </c>
      <c r="D1194" s="8">
        <v>4.3929938603517832E-6</v>
      </c>
      <c r="E1194" s="7" t="s">
        <v>9</v>
      </c>
    </row>
    <row r="1195" spans="1:5" x14ac:dyDescent="0.25">
      <c r="A1195" s="5" t="s">
        <v>10425</v>
      </c>
      <c r="B1195" s="5" t="s">
        <v>10426</v>
      </c>
      <c r="C1195" t="s">
        <v>10427</v>
      </c>
      <c r="D1195" s="8">
        <v>4.3228939583234065E-6</v>
      </c>
      <c r="E1195" s="7" t="s">
        <v>10</v>
      </c>
    </row>
    <row r="1196" spans="1:5" x14ac:dyDescent="0.25">
      <c r="A1196" s="5" t="s">
        <v>7750</v>
      </c>
      <c r="B1196" s="5" t="s">
        <v>7751</v>
      </c>
      <c r="C1196" t="s">
        <v>7752</v>
      </c>
      <c r="D1196" s="8">
        <v>4.2751940249888335E-6</v>
      </c>
      <c r="E1196" s="7" t="s">
        <v>9</v>
      </c>
    </row>
    <row r="1197" spans="1:5" x14ac:dyDescent="0.25">
      <c r="A1197" s="5" t="s">
        <v>7669</v>
      </c>
      <c r="B1197" s="5" t="s">
        <v>7670</v>
      </c>
      <c r="C1197" t="s">
        <v>7671</v>
      </c>
      <c r="D1197" s="8">
        <v>4.180394157481128E-6</v>
      </c>
      <c r="E1197" s="7" t="s">
        <v>9</v>
      </c>
    </row>
    <row r="1198" spans="1:5" x14ac:dyDescent="0.25">
      <c r="A1198" s="5" t="s">
        <v>7640</v>
      </c>
      <c r="B1198" s="5" t="s">
        <v>7641</v>
      </c>
      <c r="C1198" t="s">
        <v>7642</v>
      </c>
      <c r="D1198" s="8">
        <v>3.8451946259559939E-6</v>
      </c>
      <c r="E1198" s="7" t="s">
        <v>9</v>
      </c>
    </row>
    <row r="1199" spans="1:5" x14ac:dyDescent="0.25">
      <c r="A1199" s="5" t="s">
        <v>7654</v>
      </c>
      <c r="B1199" s="5" t="s">
        <v>7655</v>
      </c>
      <c r="C1199" t="s">
        <v>7656</v>
      </c>
      <c r="D1199" s="8">
        <v>3.7871947070166797E-6</v>
      </c>
      <c r="E1199" s="7" t="s">
        <v>9</v>
      </c>
    </row>
    <row r="1200" spans="1:5" x14ac:dyDescent="0.25">
      <c r="A1200" s="5" t="s">
        <v>7589</v>
      </c>
      <c r="B1200" s="5" t="s">
        <v>7590</v>
      </c>
      <c r="C1200" t="s">
        <v>7591</v>
      </c>
      <c r="D1200" s="8">
        <v>3.7707947299372879E-6</v>
      </c>
      <c r="E1200" s="7" t="s">
        <v>9</v>
      </c>
    </row>
    <row r="1201" spans="1:5" x14ac:dyDescent="0.25">
      <c r="A1201" s="5" t="s">
        <v>7842</v>
      </c>
      <c r="B1201" s="5" t="s">
        <v>7843</v>
      </c>
      <c r="C1201" t="s">
        <v>10428</v>
      </c>
      <c r="D1201" s="8">
        <v>3.7577947481060623E-6</v>
      </c>
      <c r="E1201" s="7" t="s">
        <v>9</v>
      </c>
    </row>
    <row r="1202" spans="1:5" x14ac:dyDescent="0.25">
      <c r="A1202" s="5" t="s">
        <v>10429</v>
      </c>
      <c r="B1202" s="5" t="s">
        <v>10430</v>
      </c>
      <c r="C1202" t="s">
        <v>10431</v>
      </c>
      <c r="D1202" s="8">
        <v>3.7041948230173176E-6</v>
      </c>
      <c r="E1202" s="7" t="s">
        <v>10</v>
      </c>
    </row>
    <row r="1203" spans="1:5" x14ac:dyDescent="0.25">
      <c r="A1203" s="5" t="s">
        <v>10432</v>
      </c>
      <c r="B1203" s="5" t="s">
        <v>10433</v>
      </c>
      <c r="C1203" t="s">
        <v>10434</v>
      </c>
      <c r="D1203" s="8">
        <v>3.6761948621500632E-6</v>
      </c>
      <c r="E1203" s="7" t="s">
        <v>10</v>
      </c>
    </row>
    <row r="1204" spans="1:5" x14ac:dyDescent="0.25">
      <c r="A1204" s="5" t="s">
        <v>10435</v>
      </c>
      <c r="B1204" s="5" t="s">
        <v>10436</v>
      </c>
      <c r="C1204" t="s">
        <v>10437</v>
      </c>
      <c r="D1204" s="8">
        <v>3.6432949081310386E-6</v>
      </c>
      <c r="E1204" s="7" t="s">
        <v>10</v>
      </c>
    </row>
    <row r="1205" spans="1:5" x14ac:dyDescent="0.25">
      <c r="A1205" s="5" t="s">
        <v>7721</v>
      </c>
      <c r="B1205" s="5" t="s">
        <v>7722</v>
      </c>
      <c r="C1205" t="s">
        <v>7723</v>
      </c>
      <c r="D1205" s="8">
        <v>3.6380949153985487E-6</v>
      </c>
      <c r="E1205" s="7" t="s">
        <v>9</v>
      </c>
    </row>
    <row r="1206" spans="1:5" x14ac:dyDescent="0.25">
      <c r="A1206" s="5" t="s">
        <v>7598</v>
      </c>
      <c r="B1206" s="5" t="s">
        <v>7599</v>
      </c>
      <c r="C1206" t="s">
        <v>7600</v>
      </c>
      <c r="D1206" s="8">
        <v>3.5861949879338871E-6</v>
      </c>
      <c r="E1206" s="7" t="s">
        <v>9</v>
      </c>
    </row>
    <row r="1207" spans="1:5" x14ac:dyDescent="0.25">
      <c r="A1207" s="5" t="s">
        <v>10438</v>
      </c>
      <c r="B1207" s="5" t="s">
        <v>10439</v>
      </c>
      <c r="C1207" t="s">
        <v>10440</v>
      </c>
      <c r="D1207" s="8">
        <v>3.5693950114135345E-6</v>
      </c>
      <c r="E1207" s="7" t="s">
        <v>10</v>
      </c>
    </row>
    <row r="1208" spans="1:5" x14ac:dyDescent="0.25">
      <c r="A1208" s="5" t="s">
        <v>7718</v>
      </c>
      <c r="B1208" s="5" t="s">
        <v>7719</v>
      </c>
      <c r="C1208" t="s">
        <v>7720</v>
      </c>
      <c r="D1208" s="8">
        <v>3.422395216860447E-6</v>
      </c>
      <c r="E1208" s="7" t="s">
        <v>9</v>
      </c>
    </row>
    <row r="1209" spans="1:5" x14ac:dyDescent="0.25">
      <c r="A1209" s="5" t="s">
        <v>7727</v>
      </c>
      <c r="B1209" s="5" t="s">
        <v>7728</v>
      </c>
      <c r="C1209" t="s">
        <v>7729</v>
      </c>
      <c r="D1209" s="8">
        <v>3.3631952995982512E-6</v>
      </c>
      <c r="E1209" s="7" t="s">
        <v>9</v>
      </c>
    </row>
    <row r="1210" spans="1:5" x14ac:dyDescent="0.25">
      <c r="A1210" s="5" t="s">
        <v>7844</v>
      </c>
      <c r="B1210" s="5" t="s">
        <v>7845</v>
      </c>
      <c r="C1210" t="s">
        <v>7846</v>
      </c>
      <c r="D1210" s="8">
        <v>3.2486954596232274E-6</v>
      </c>
      <c r="E1210" s="7" t="s">
        <v>9</v>
      </c>
    </row>
    <row r="1211" spans="1:5" x14ac:dyDescent="0.25">
      <c r="A1211" s="5" t="s">
        <v>6241</v>
      </c>
      <c r="B1211" s="5" t="s">
        <v>6242</v>
      </c>
      <c r="C1211" t="s">
        <v>6243</v>
      </c>
      <c r="D1211" s="8">
        <v>0</v>
      </c>
      <c r="E1211" s="7" t="s">
        <v>261</v>
      </c>
    </row>
    <row r="1212" spans="1:5" x14ac:dyDescent="0.25">
      <c r="A1212" s="5" t="s">
        <v>6936</v>
      </c>
      <c r="B1212" s="5" t="s">
        <v>6937</v>
      </c>
      <c r="C1212" t="s">
        <v>6938</v>
      </c>
      <c r="D1212" s="8">
        <v>0</v>
      </c>
      <c r="E1212" s="7" t="s">
        <v>261</v>
      </c>
    </row>
    <row r="1213" spans="1:5" x14ac:dyDescent="0.25">
      <c r="A1213" s="5" t="s">
        <v>5293</v>
      </c>
      <c r="B1213" s="5" t="s">
        <v>5294</v>
      </c>
      <c r="C1213" t="s">
        <v>5295</v>
      </c>
      <c r="D1213" s="8">
        <v>0</v>
      </c>
      <c r="E1213" s="7" t="s">
        <v>261</v>
      </c>
    </row>
    <row r="1214" spans="1:5" x14ac:dyDescent="0.25">
      <c r="A1214" s="5" t="s">
        <v>5466</v>
      </c>
      <c r="B1214" s="5" t="s">
        <v>598</v>
      </c>
      <c r="C1214" t="s">
        <v>599</v>
      </c>
      <c r="D1214" s="8">
        <v>0</v>
      </c>
      <c r="E1214" s="7" t="s">
        <v>261</v>
      </c>
    </row>
    <row r="1215" spans="1:5" x14ac:dyDescent="0.25">
      <c r="A1215" s="5" t="s">
        <v>7097</v>
      </c>
      <c r="B1215" s="5" t="s">
        <v>7098</v>
      </c>
      <c r="C1215" t="s">
        <v>7099</v>
      </c>
      <c r="D1215" s="8">
        <v>0</v>
      </c>
      <c r="E1215" s="7" t="s">
        <v>261</v>
      </c>
    </row>
    <row r="1216" spans="1:5" x14ac:dyDescent="0.25">
      <c r="A1216" s="5" t="s">
        <v>6561</v>
      </c>
      <c r="B1216" s="5" t="s">
        <v>6562</v>
      </c>
      <c r="C1216" t="s">
        <v>6563</v>
      </c>
      <c r="D1216" s="8">
        <v>0</v>
      </c>
      <c r="E1216" s="7" t="s">
        <v>261</v>
      </c>
    </row>
    <row r="1217" spans="1:5" x14ac:dyDescent="0.25">
      <c r="A1217" s="5" t="s">
        <v>5517</v>
      </c>
      <c r="B1217" s="5" t="s">
        <v>1136</v>
      </c>
      <c r="C1217" t="s">
        <v>1137</v>
      </c>
      <c r="D1217" s="8">
        <v>0</v>
      </c>
      <c r="E1217" s="7" t="s">
        <v>261</v>
      </c>
    </row>
    <row r="1218" spans="1:5" x14ac:dyDescent="0.25">
      <c r="A1218" s="5" t="s">
        <v>6050</v>
      </c>
      <c r="B1218" s="5" t="s">
        <v>6051</v>
      </c>
      <c r="C1218" t="s">
        <v>6052</v>
      </c>
      <c r="D1218" s="8">
        <v>0</v>
      </c>
      <c r="E1218" s="7" t="s">
        <v>261</v>
      </c>
    </row>
    <row r="1219" spans="1:5" x14ac:dyDescent="0.25">
      <c r="A1219" s="5" t="s">
        <v>7427</v>
      </c>
      <c r="B1219" s="5" t="s">
        <v>7428</v>
      </c>
      <c r="C1219" t="s">
        <v>7429</v>
      </c>
      <c r="D1219" s="8">
        <v>0</v>
      </c>
      <c r="E1219" s="7" t="s">
        <v>261</v>
      </c>
    </row>
    <row r="1220" spans="1:5" x14ac:dyDescent="0.25">
      <c r="A1220" s="5" t="s">
        <v>6407</v>
      </c>
      <c r="B1220" s="5" t="s">
        <v>6408</v>
      </c>
      <c r="C1220" t="s">
        <v>6409</v>
      </c>
      <c r="D1220" s="8">
        <v>0</v>
      </c>
      <c r="E1220" s="7" t="s">
        <v>261</v>
      </c>
    </row>
    <row r="1221" spans="1:5" x14ac:dyDescent="0.25">
      <c r="A1221" s="5" t="s">
        <v>6548</v>
      </c>
      <c r="B1221" s="5" t="s">
        <v>6549</v>
      </c>
      <c r="C1221" t="s">
        <v>6550</v>
      </c>
      <c r="D1221" s="8">
        <v>0</v>
      </c>
      <c r="E1221" s="7" t="s">
        <v>261</v>
      </c>
    </row>
    <row r="1222" spans="1:5" x14ac:dyDescent="0.25">
      <c r="A1222" s="5" t="s">
        <v>7785</v>
      </c>
      <c r="B1222" s="5" t="s">
        <v>7786</v>
      </c>
      <c r="C1222" t="s">
        <v>7787</v>
      </c>
      <c r="D1222" s="8">
        <v>0</v>
      </c>
      <c r="E1222" s="7" t="s">
        <v>261</v>
      </c>
    </row>
    <row r="1223" spans="1:5" x14ac:dyDescent="0.25">
      <c r="A1223" s="5" t="s">
        <v>5528</v>
      </c>
      <c r="B1223" s="5" t="s">
        <v>639</v>
      </c>
      <c r="C1223" t="s">
        <v>640</v>
      </c>
      <c r="D1223" s="8">
        <v>0</v>
      </c>
      <c r="E1223" s="7" t="s">
        <v>261</v>
      </c>
    </row>
    <row r="1224" spans="1:5" x14ac:dyDescent="0.25">
      <c r="A1224" s="5" t="s">
        <v>6083</v>
      </c>
      <c r="B1224" s="5" t="s">
        <v>6084</v>
      </c>
      <c r="C1224" t="s">
        <v>6085</v>
      </c>
      <c r="D1224" s="8">
        <v>0</v>
      </c>
      <c r="E1224" s="7" t="s">
        <v>261</v>
      </c>
    </row>
    <row r="1225" spans="1:5" x14ac:dyDescent="0.25">
      <c r="A1225" s="5" t="s">
        <v>5940</v>
      </c>
      <c r="B1225" s="5" t="s">
        <v>5941</v>
      </c>
      <c r="C1225" t="s">
        <v>5942</v>
      </c>
      <c r="D1225" s="8">
        <v>0</v>
      </c>
      <c r="E1225" s="7" t="s">
        <v>261</v>
      </c>
    </row>
    <row r="1226" spans="1:5" x14ac:dyDescent="0.25">
      <c r="A1226" s="5" t="s">
        <v>7688</v>
      </c>
      <c r="B1226" s="5" t="s">
        <v>7689</v>
      </c>
      <c r="C1226" t="s">
        <v>7690</v>
      </c>
      <c r="D1226" s="8">
        <v>0</v>
      </c>
      <c r="E1226" s="7" t="s">
        <v>261</v>
      </c>
    </row>
    <row r="1227" spans="1:5" x14ac:dyDescent="0.25">
      <c r="A1227" s="5" t="s">
        <v>5571</v>
      </c>
      <c r="B1227" s="5" t="s">
        <v>1153</v>
      </c>
      <c r="C1227" t="s">
        <v>1154</v>
      </c>
      <c r="D1227" s="8">
        <v>0</v>
      </c>
      <c r="E1227" s="7" t="s">
        <v>261</v>
      </c>
    </row>
    <row r="1228" spans="1:5" x14ac:dyDescent="0.25">
      <c r="A1228" s="5" t="s">
        <v>7520</v>
      </c>
      <c r="B1228" s="5" t="s">
        <v>7521</v>
      </c>
      <c r="C1228" t="s">
        <v>7522</v>
      </c>
      <c r="D1228" s="8">
        <v>0</v>
      </c>
      <c r="E1228" s="7" t="s">
        <v>261</v>
      </c>
    </row>
    <row r="1229" spans="1:5" x14ac:dyDescent="0.25">
      <c r="A1229" s="5" t="s">
        <v>10441</v>
      </c>
      <c r="B1229" s="5" t="s">
        <v>6604</v>
      </c>
      <c r="C1229" t="s">
        <v>10442</v>
      </c>
      <c r="D1229" s="8">
        <v>0</v>
      </c>
      <c r="E1229" s="7" t="s">
        <v>261</v>
      </c>
    </row>
    <row r="1230" spans="1:5" x14ac:dyDescent="0.25">
      <c r="A1230" s="5" t="s">
        <v>6551</v>
      </c>
      <c r="B1230" s="5" t="s">
        <v>6552</v>
      </c>
      <c r="C1230" t="s">
        <v>6553</v>
      </c>
      <c r="D1230" s="8">
        <v>0</v>
      </c>
      <c r="E1230" s="7" t="s">
        <v>261</v>
      </c>
    </row>
    <row r="1231" spans="1:5" x14ac:dyDescent="0.25">
      <c r="A1231" s="5" t="s">
        <v>5081</v>
      </c>
      <c r="B1231" s="5" t="s">
        <v>64</v>
      </c>
      <c r="C1231" t="s">
        <v>65</v>
      </c>
      <c r="D1231" s="8">
        <v>0</v>
      </c>
      <c r="E1231" s="7" t="s">
        <v>261</v>
      </c>
    </row>
    <row r="1232" spans="1:5" x14ac:dyDescent="0.25">
      <c r="A1232" s="5" t="s">
        <v>5567</v>
      </c>
      <c r="B1232" s="5" t="s">
        <v>1497</v>
      </c>
      <c r="C1232" t="s">
        <v>2944</v>
      </c>
      <c r="D1232" s="8">
        <v>0</v>
      </c>
      <c r="E1232" s="7" t="s">
        <v>261</v>
      </c>
    </row>
    <row r="1233" spans="1:5" x14ac:dyDescent="0.25">
      <c r="A1233" s="5" t="s">
        <v>7215</v>
      </c>
      <c r="B1233" s="5" t="s">
        <v>7216</v>
      </c>
      <c r="C1233" t="s">
        <v>7217</v>
      </c>
      <c r="D1233" s="8">
        <v>0</v>
      </c>
      <c r="E1233" s="7" t="s">
        <v>261</v>
      </c>
    </row>
    <row r="1234" spans="1:5" x14ac:dyDescent="0.25">
      <c r="A1234" s="5" t="s">
        <v>6618</v>
      </c>
      <c r="B1234" s="5" t="s">
        <v>6619</v>
      </c>
      <c r="C1234" t="s">
        <v>6620</v>
      </c>
      <c r="D1234" s="8">
        <v>0</v>
      </c>
      <c r="E1234" s="7" t="s">
        <v>261</v>
      </c>
    </row>
    <row r="1235" spans="1:5" x14ac:dyDescent="0.25">
      <c r="A1235" s="5" t="s">
        <v>6612</v>
      </c>
      <c r="B1235" s="5" t="s">
        <v>6613</v>
      </c>
      <c r="C1235" t="s">
        <v>6614</v>
      </c>
      <c r="D1235" s="8">
        <v>0</v>
      </c>
      <c r="E1235" s="7" t="s">
        <v>261</v>
      </c>
    </row>
    <row r="1236" spans="1:5" x14ac:dyDescent="0.25">
      <c r="A1236" s="5" t="s">
        <v>5514</v>
      </c>
      <c r="B1236" s="5" t="s">
        <v>723</v>
      </c>
      <c r="C1236" t="s">
        <v>724</v>
      </c>
      <c r="D1236" s="8">
        <v>0</v>
      </c>
      <c r="E1236" s="7" t="s">
        <v>261</v>
      </c>
    </row>
    <row r="1237" spans="1:5" x14ac:dyDescent="0.25">
      <c r="A1237" s="5" t="s">
        <v>5573</v>
      </c>
      <c r="B1237" s="5" t="s">
        <v>934</v>
      </c>
      <c r="C1237" t="s">
        <v>935</v>
      </c>
      <c r="D1237" s="8">
        <v>0</v>
      </c>
      <c r="E1237" s="7" t="s">
        <v>261</v>
      </c>
    </row>
    <row r="1238" spans="1:5" x14ac:dyDescent="0.25">
      <c r="A1238" s="5" t="s">
        <v>5066</v>
      </c>
      <c r="B1238" s="5" t="s">
        <v>2855</v>
      </c>
      <c r="C1238" t="s">
        <v>2856</v>
      </c>
      <c r="D1238" s="8">
        <v>0</v>
      </c>
      <c r="E1238" s="7" t="s">
        <v>261</v>
      </c>
    </row>
    <row r="1239" spans="1:5" x14ac:dyDescent="0.25">
      <c r="A1239" s="5" t="s">
        <v>5694</v>
      </c>
      <c r="B1239" s="5" t="s">
        <v>5695</v>
      </c>
      <c r="C1239" t="s">
        <v>5696</v>
      </c>
      <c r="D1239" s="8">
        <v>0</v>
      </c>
      <c r="E1239" s="7" t="s">
        <v>261</v>
      </c>
    </row>
    <row r="1240" spans="1:5" x14ac:dyDescent="0.25">
      <c r="A1240" s="5" t="s">
        <v>7209</v>
      </c>
      <c r="B1240" s="5" t="s">
        <v>7210</v>
      </c>
      <c r="C1240" t="s">
        <v>7211</v>
      </c>
      <c r="D1240" s="8">
        <v>0</v>
      </c>
      <c r="E1240" s="7" t="s">
        <v>261</v>
      </c>
    </row>
    <row r="1241" spans="1:5" x14ac:dyDescent="0.25">
      <c r="A1241" s="5" t="s">
        <v>5114</v>
      </c>
      <c r="B1241" s="5" t="s">
        <v>154</v>
      </c>
      <c r="C1241" t="s">
        <v>155</v>
      </c>
      <c r="D1241" s="8">
        <v>0</v>
      </c>
      <c r="E1241" s="7" t="s">
        <v>261</v>
      </c>
    </row>
    <row r="1242" spans="1:5" x14ac:dyDescent="0.25">
      <c r="A1242" s="5" t="s">
        <v>10443</v>
      </c>
      <c r="B1242" s="5" t="s">
        <v>10444</v>
      </c>
      <c r="C1242" t="s">
        <v>10445</v>
      </c>
      <c r="D1242" s="8">
        <v>0</v>
      </c>
      <c r="E1242" s="7" t="s">
        <v>261</v>
      </c>
    </row>
    <row r="1243" spans="1:5" x14ac:dyDescent="0.25">
      <c r="A1243" s="5" t="s">
        <v>6315</v>
      </c>
      <c r="B1243" s="5" t="s">
        <v>6316</v>
      </c>
      <c r="C1243" t="s">
        <v>6317</v>
      </c>
      <c r="D1243" s="8">
        <v>0</v>
      </c>
      <c r="E1243" s="7" t="s">
        <v>261</v>
      </c>
    </row>
    <row r="1244" spans="1:5" x14ac:dyDescent="0.25">
      <c r="A1244" s="5" t="s">
        <v>5837</v>
      </c>
      <c r="B1244" s="5" t="s">
        <v>5838</v>
      </c>
      <c r="C1244" t="s">
        <v>5839</v>
      </c>
      <c r="D1244" s="8">
        <v>0</v>
      </c>
      <c r="E1244" s="7" t="s">
        <v>261</v>
      </c>
    </row>
    <row r="1245" spans="1:5" x14ac:dyDescent="0.25">
      <c r="A1245" s="5" t="s">
        <v>7176</v>
      </c>
      <c r="B1245" s="5" t="s">
        <v>7177</v>
      </c>
      <c r="C1245" t="s">
        <v>7178</v>
      </c>
      <c r="D1245" s="8">
        <v>0</v>
      </c>
      <c r="E1245" s="7" t="s">
        <v>261</v>
      </c>
    </row>
    <row r="1246" spans="1:5" x14ac:dyDescent="0.25">
      <c r="A1246" s="5" t="s">
        <v>6865</v>
      </c>
      <c r="B1246" s="5" t="s">
        <v>6866</v>
      </c>
      <c r="C1246" t="s">
        <v>6867</v>
      </c>
      <c r="D1246" s="8">
        <v>0</v>
      </c>
      <c r="E1246" s="7" t="s">
        <v>261</v>
      </c>
    </row>
    <row r="1247" spans="1:5" x14ac:dyDescent="0.25">
      <c r="A1247" s="5" t="s">
        <v>7745</v>
      </c>
      <c r="B1247" s="5" t="s">
        <v>10446</v>
      </c>
      <c r="C1247" t="s">
        <v>7746</v>
      </c>
      <c r="D1247" s="8">
        <v>0</v>
      </c>
      <c r="E1247" s="7" t="s">
        <v>261</v>
      </c>
    </row>
    <row r="1248" spans="1:5" x14ac:dyDescent="0.25">
      <c r="A1248" s="5" t="s">
        <v>6621</v>
      </c>
      <c r="B1248" s="5" t="s">
        <v>6622</v>
      </c>
      <c r="C1248" t="s">
        <v>6623</v>
      </c>
      <c r="D1248" s="8">
        <v>0</v>
      </c>
      <c r="E1248" s="7" t="s">
        <v>261</v>
      </c>
    </row>
    <row r="1249" spans="1:5" x14ac:dyDescent="0.25">
      <c r="A1249" s="5" t="s">
        <v>4975</v>
      </c>
      <c r="B1249" s="5" t="s">
        <v>25</v>
      </c>
      <c r="C1249" t="s">
        <v>26</v>
      </c>
      <c r="D1249" s="8">
        <v>0</v>
      </c>
      <c r="E1249" s="7" t="s">
        <v>261</v>
      </c>
    </row>
    <row r="1250" spans="1:5" x14ac:dyDescent="0.25">
      <c r="A1250" s="5" t="s">
        <v>6368</v>
      </c>
      <c r="B1250" s="5" t="s">
        <v>6369</v>
      </c>
      <c r="C1250" t="s">
        <v>6370</v>
      </c>
      <c r="D1250" s="8">
        <v>0</v>
      </c>
      <c r="E1250" s="7" t="s">
        <v>261</v>
      </c>
    </row>
    <row r="1251" spans="1:5" x14ac:dyDescent="0.25">
      <c r="A1251" s="5" t="s">
        <v>7601</v>
      </c>
      <c r="B1251" s="5" t="s">
        <v>7602</v>
      </c>
      <c r="C1251" t="s">
        <v>7603</v>
      </c>
      <c r="D1251" s="8">
        <v>0</v>
      </c>
      <c r="E1251" s="7" t="s">
        <v>261</v>
      </c>
    </row>
    <row r="1252" spans="1:5" x14ac:dyDescent="0.25">
      <c r="A1252" s="5" t="s">
        <v>5083</v>
      </c>
      <c r="B1252" s="5" t="s">
        <v>847</v>
      </c>
      <c r="C1252" t="s">
        <v>848</v>
      </c>
      <c r="D1252" s="8">
        <v>0</v>
      </c>
      <c r="E1252" s="7" t="s">
        <v>261</v>
      </c>
    </row>
    <row r="1253" spans="1:5" x14ac:dyDescent="0.25">
      <c r="A1253" s="5" t="s">
        <v>6763</v>
      </c>
      <c r="B1253" s="5" t="s">
        <v>6764</v>
      </c>
      <c r="C1253" t="s">
        <v>6765</v>
      </c>
      <c r="D1253" s="8">
        <v>0</v>
      </c>
      <c r="E1253" s="7" t="s">
        <v>261</v>
      </c>
    </row>
    <row r="1254" spans="1:5" x14ac:dyDescent="0.25">
      <c r="A1254" s="5" t="s">
        <v>7637</v>
      </c>
      <c r="B1254" s="5" t="s">
        <v>7638</v>
      </c>
      <c r="C1254" t="s">
        <v>7639</v>
      </c>
      <c r="D1254" s="8">
        <v>0</v>
      </c>
      <c r="E1254" s="7" t="s">
        <v>261</v>
      </c>
    </row>
    <row r="1255" spans="1:5" x14ac:dyDescent="0.25">
      <c r="A1255" s="5" t="s">
        <v>7622</v>
      </c>
      <c r="B1255" s="5" t="s">
        <v>7623</v>
      </c>
      <c r="C1255" t="s">
        <v>7624</v>
      </c>
      <c r="D1255" s="8">
        <v>0</v>
      </c>
      <c r="E1255" s="7" t="s">
        <v>261</v>
      </c>
    </row>
    <row r="1256" spans="1:5" x14ac:dyDescent="0.25">
      <c r="A1256" s="5" t="s">
        <v>7779</v>
      </c>
      <c r="B1256" s="5" t="s">
        <v>7780</v>
      </c>
      <c r="C1256" t="s">
        <v>7781</v>
      </c>
      <c r="D1256" s="8">
        <v>0</v>
      </c>
      <c r="E1256" s="7" t="s">
        <v>261</v>
      </c>
    </row>
    <row r="1257" spans="1:5" x14ac:dyDescent="0.25">
      <c r="A1257" s="5" t="s">
        <v>5635</v>
      </c>
      <c r="B1257" s="5" t="s">
        <v>5636</v>
      </c>
      <c r="C1257" t="s">
        <v>5637</v>
      </c>
      <c r="D1257" s="8">
        <v>0</v>
      </c>
      <c r="E1257" s="7" t="s">
        <v>261</v>
      </c>
    </row>
    <row r="1258" spans="1:5" x14ac:dyDescent="0.25">
      <c r="A1258" s="5" t="s">
        <v>5152</v>
      </c>
      <c r="B1258" s="5" t="s">
        <v>1473</v>
      </c>
      <c r="C1258" t="s">
        <v>1474</v>
      </c>
      <c r="D1258" s="8">
        <v>0</v>
      </c>
      <c r="E1258" s="7" t="s">
        <v>261</v>
      </c>
    </row>
    <row r="1259" spans="1:5" x14ac:dyDescent="0.25">
      <c r="A1259" s="5" t="s">
        <v>7079</v>
      </c>
      <c r="B1259" s="5" t="s">
        <v>7080</v>
      </c>
      <c r="C1259" t="s">
        <v>7081</v>
      </c>
      <c r="D1259" s="8">
        <v>0</v>
      </c>
      <c r="E1259" s="7" t="s">
        <v>261</v>
      </c>
    </row>
    <row r="1260" spans="1:5" x14ac:dyDescent="0.25">
      <c r="A1260" s="5" t="s">
        <v>5031</v>
      </c>
      <c r="B1260" s="5" t="s">
        <v>83</v>
      </c>
      <c r="C1260" t="s">
        <v>84</v>
      </c>
      <c r="D1260" s="8">
        <v>0</v>
      </c>
      <c r="E1260" s="7" t="s">
        <v>261</v>
      </c>
    </row>
    <row r="1261" spans="1:5" x14ac:dyDescent="0.25">
      <c r="A1261" s="5" t="s">
        <v>7794</v>
      </c>
      <c r="B1261" s="5" t="s">
        <v>7795</v>
      </c>
      <c r="C1261" t="s">
        <v>7796</v>
      </c>
      <c r="D1261" s="8">
        <v>0</v>
      </c>
      <c r="E1261" s="7" t="s">
        <v>261</v>
      </c>
    </row>
    <row r="1262" spans="1:5" x14ac:dyDescent="0.25">
      <c r="A1262" s="5" t="s">
        <v>7821</v>
      </c>
      <c r="B1262" s="5" t="s">
        <v>7822</v>
      </c>
      <c r="C1262" t="s">
        <v>7823</v>
      </c>
      <c r="D1262" s="8">
        <v>0</v>
      </c>
      <c r="E1262" s="7" t="s">
        <v>261</v>
      </c>
    </row>
    <row r="1263" spans="1:5" x14ac:dyDescent="0.25">
      <c r="A1263" s="5" t="s">
        <v>7260</v>
      </c>
      <c r="B1263" s="5" t="s">
        <v>7261</v>
      </c>
      <c r="C1263" t="s">
        <v>7262</v>
      </c>
      <c r="D1263" s="8">
        <v>0</v>
      </c>
      <c r="E1263" s="7" t="s">
        <v>261</v>
      </c>
    </row>
    <row r="1264" spans="1:5" x14ac:dyDescent="0.25">
      <c r="A1264" s="5" t="s">
        <v>6639</v>
      </c>
      <c r="B1264" s="5" t="s">
        <v>6640</v>
      </c>
      <c r="C1264" t="s">
        <v>6641</v>
      </c>
      <c r="D1264" s="8">
        <v>0</v>
      </c>
      <c r="E1264" s="7" t="s">
        <v>261</v>
      </c>
    </row>
    <row r="1265" spans="1:5" x14ac:dyDescent="0.25">
      <c r="A1265" s="5" t="s">
        <v>5183</v>
      </c>
      <c r="B1265" s="5" t="s">
        <v>5184</v>
      </c>
      <c r="C1265" t="s">
        <v>5185</v>
      </c>
      <c r="D1265" s="8">
        <v>0</v>
      </c>
      <c r="E1265" s="7" t="s">
        <v>261</v>
      </c>
    </row>
    <row r="1266" spans="1:5" x14ac:dyDescent="0.25">
      <c r="A1266" s="5" t="s">
        <v>10447</v>
      </c>
      <c r="B1266" s="5" t="s">
        <v>6306</v>
      </c>
      <c r="C1266" t="s">
        <v>10448</v>
      </c>
      <c r="D1266" s="8">
        <v>0</v>
      </c>
      <c r="E1266" s="7" t="s">
        <v>261</v>
      </c>
    </row>
    <row r="1267" spans="1:5" x14ac:dyDescent="0.25">
      <c r="A1267" s="5" t="s">
        <v>6923</v>
      </c>
      <c r="B1267" s="5" t="s">
        <v>6924</v>
      </c>
      <c r="C1267" t="s">
        <v>6925</v>
      </c>
      <c r="D1267" s="8">
        <v>0</v>
      </c>
      <c r="E1267" s="7" t="s">
        <v>261</v>
      </c>
    </row>
    <row r="1268" spans="1:5" x14ac:dyDescent="0.25">
      <c r="A1268" s="5" t="s">
        <v>7415</v>
      </c>
      <c r="B1268" s="5" t="s">
        <v>7416</v>
      </c>
      <c r="C1268" t="s">
        <v>7417</v>
      </c>
      <c r="D1268" s="8">
        <v>0</v>
      </c>
      <c r="E1268" s="7" t="s">
        <v>261</v>
      </c>
    </row>
    <row r="1269" spans="1:5" x14ac:dyDescent="0.25">
      <c r="A1269" s="5" t="s">
        <v>7113</v>
      </c>
      <c r="B1269" s="5" t="s">
        <v>7114</v>
      </c>
      <c r="C1269" t="s">
        <v>7115</v>
      </c>
      <c r="D1269" s="8">
        <v>0</v>
      </c>
      <c r="E1269" s="7" t="s">
        <v>261</v>
      </c>
    </row>
    <row r="1270" spans="1:5" x14ac:dyDescent="0.25">
      <c r="A1270" s="5" t="s">
        <v>6107</v>
      </c>
      <c r="B1270" s="5" t="s">
        <v>6108</v>
      </c>
      <c r="C1270" t="s">
        <v>6109</v>
      </c>
      <c r="D1270" s="8">
        <v>0</v>
      </c>
      <c r="E1270" s="7" t="s">
        <v>261</v>
      </c>
    </row>
    <row r="1271" spans="1:5" x14ac:dyDescent="0.25">
      <c r="A1271" s="5" t="s">
        <v>7565</v>
      </c>
      <c r="B1271" s="5" t="s">
        <v>7566</v>
      </c>
      <c r="C1271" t="s">
        <v>7567</v>
      </c>
      <c r="D1271" s="8">
        <v>0</v>
      </c>
      <c r="E1271" s="7" t="s">
        <v>261</v>
      </c>
    </row>
    <row r="1272" spans="1:5" x14ac:dyDescent="0.25">
      <c r="A1272" s="5" t="s">
        <v>6157</v>
      </c>
      <c r="B1272" s="5" t="s">
        <v>6158</v>
      </c>
      <c r="C1272" t="s">
        <v>6159</v>
      </c>
      <c r="D1272" s="8">
        <v>0</v>
      </c>
      <c r="E1272" s="7" t="s">
        <v>261</v>
      </c>
    </row>
    <row r="1273" spans="1:5" x14ac:dyDescent="0.25">
      <c r="A1273" s="5" t="s">
        <v>5519</v>
      </c>
      <c r="B1273" s="5" t="s">
        <v>1200</v>
      </c>
      <c r="C1273" t="s">
        <v>1201</v>
      </c>
      <c r="D1273" s="8">
        <v>0</v>
      </c>
      <c r="E1273" s="7" t="s">
        <v>261</v>
      </c>
    </row>
    <row r="1274" spans="1:5" x14ac:dyDescent="0.25">
      <c r="A1274" s="5" t="s">
        <v>5188</v>
      </c>
      <c r="B1274" s="5" t="s">
        <v>916</v>
      </c>
      <c r="C1274" t="s">
        <v>917</v>
      </c>
      <c r="D1274" s="8">
        <v>0</v>
      </c>
      <c r="E1274" s="7" t="s">
        <v>261</v>
      </c>
    </row>
    <row r="1275" spans="1:5" x14ac:dyDescent="0.25">
      <c r="A1275" s="5" t="s">
        <v>5762</v>
      </c>
      <c r="B1275" s="5" t="s">
        <v>5763</v>
      </c>
      <c r="C1275" t="s">
        <v>5764</v>
      </c>
      <c r="D1275" s="8">
        <v>0</v>
      </c>
      <c r="E1275" s="7" t="s">
        <v>261</v>
      </c>
    </row>
    <row r="1276" spans="1:5" x14ac:dyDescent="0.25">
      <c r="A1276" s="5" t="s">
        <v>6877</v>
      </c>
      <c r="B1276" s="5" t="s">
        <v>6878</v>
      </c>
      <c r="C1276" t="s">
        <v>6879</v>
      </c>
      <c r="D1276" s="8">
        <v>0</v>
      </c>
      <c r="E1276" s="7" t="s">
        <v>261</v>
      </c>
    </row>
    <row r="1277" spans="1:5" x14ac:dyDescent="0.25">
      <c r="A1277" s="5" t="s">
        <v>5649</v>
      </c>
      <c r="B1277" s="5" t="s">
        <v>1278</v>
      </c>
      <c r="C1277" t="s">
        <v>1279</v>
      </c>
      <c r="D1277" s="8">
        <v>0</v>
      </c>
      <c r="E1277" s="7" t="s">
        <v>261</v>
      </c>
    </row>
    <row r="1278" spans="1:5" x14ac:dyDescent="0.25">
      <c r="A1278" s="5" t="s">
        <v>5638</v>
      </c>
      <c r="B1278" s="5" t="s">
        <v>919</v>
      </c>
      <c r="C1278" t="s">
        <v>920</v>
      </c>
      <c r="D1278" s="8">
        <v>0</v>
      </c>
      <c r="E1278" s="7" t="s">
        <v>261</v>
      </c>
    </row>
    <row r="1279" spans="1:5" x14ac:dyDescent="0.25">
      <c r="A1279" s="5" t="s">
        <v>6440</v>
      </c>
      <c r="B1279" s="5" t="s">
        <v>6441</v>
      </c>
      <c r="C1279" t="s">
        <v>6442</v>
      </c>
      <c r="D1279" s="8">
        <v>0</v>
      </c>
      <c r="E1279" s="7" t="s">
        <v>261</v>
      </c>
    </row>
    <row r="1280" spans="1:5" x14ac:dyDescent="0.25">
      <c r="A1280" s="5" t="s">
        <v>6206</v>
      </c>
      <c r="B1280" s="5" t="s">
        <v>6207</v>
      </c>
      <c r="C1280" t="s">
        <v>6208</v>
      </c>
      <c r="D1280" s="8">
        <v>0</v>
      </c>
      <c r="E1280" s="7" t="s">
        <v>261</v>
      </c>
    </row>
    <row r="1281" spans="1:5" x14ac:dyDescent="0.25">
      <c r="A1281" s="5" t="s">
        <v>6033</v>
      </c>
      <c r="B1281" s="5" t="s">
        <v>6034</v>
      </c>
      <c r="C1281" t="s">
        <v>6035</v>
      </c>
      <c r="D1281" s="8">
        <v>0</v>
      </c>
      <c r="E1281" s="7" t="s">
        <v>261</v>
      </c>
    </row>
    <row r="1282" spans="1:5" x14ac:dyDescent="0.25">
      <c r="A1282" s="5" t="s">
        <v>5518</v>
      </c>
      <c r="B1282" s="5" t="s">
        <v>1390</v>
      </c>
      <c r="C1282" t="s">
        <v>1391</v>
      </c>
      <c r="D1282" s="8">
        <v>0</v>
      </c>
      <c r="E1282" s="7" t="s">
        <v>261</v>
      </c>
    </row>
    <row r="1283" spans="1:5" x14ac:dyDescent="0.25">
      <c r="A1283" s="5" t="s">
        <v>5551</v>
      </c>
      <c r="B1283" s="5" t="s">
        <v>1094</v>
      </c>
      <c r="C1283" t="s">
        <v>1095</v>
      </c>
      <c r="D1283" s="8">
        <v>0</v>
      </c>
      <c r="E1283" s="7" t="s">
        <v>261</v>
      </c>
    </row>
    <row r="1284" spans="1:5" x14ac:dyDescent="0.25">
      <c r="A1284" s="5" t="s">
        <v>6026</v>
      </c>
      <c r="B1284" s="5" t="s">
        <v>6027</v>
      </c>
      <c r="C1284" t="s">
        <v>6028</v>
      </c>
      <c r="D1284" s="8">
        <v>0</v>
      </c>
      <c r="E1284" s="7" t="s">
        <v>261</v>
      </c>
    </row>
    <row r="1285" spans="1:5" x14ac:dyDescent="0.25">
      <c r="A1285" s="5" t="s">
        <v>5508</v>
      </c>
      <c r="B1285" s="5" t="s">
        <v>166</v>
      </c>
      <c r="C1285" t="s">
        <v>1156</v>
      </c>
      <c r="D1285" s="8">
        <v>0</v>
      </c>
      <c r="E1285" s="7" t="s">
        <v>261</v>
      </c>
    </row>
    <row r="1286" spans="1:5" x14ac:dyDescent="0.25">
      <c r="A1286" s="5" t="s">
        <v>5332</v>
      </c>
      <c r="B1286" s="5" t="s">
        <v>771</v>
      </c>
      <c r="C1286" t="s">
        <v>772</v>
      </c>
      <c r="D1286" s="8">
        <v>0</v>
      </c>
      <c r="E1286" s="7" t="s">
        <v>261</v>
      </c>
    </row>
    <row r="1287" spans="1:5" x14ac:dyDescent="0.25">
      <c r="A1287" s="5" t="s">
        <v>5474</v>
      </c>
      <c r="B1287" s="5" t="s">
        <v>714</v>
      </c>
      <c r="C1287" t="s">
        <v>715</v>
      </c>
      <c r="D1287" s="8">
        <v>0</v>
      </c>
      <c r="E1287" s="7" t="s">
        <v>261</v>
      </c>
    </row>
    <row r="1288" spans="1:5" x14ac:dyDescent="0.25">
      <c r="A1288" s="5" t="s">
        <v>5750</v>
      </c>
      <c r="B1288" s="5" t="s">
        <v>5751</v>
      </c>
      <c r="C1288" t="s">
        <v>5752</v>
      </c>
      <c r="D1288" s="8">
        <v>0</v>
      </c>
      <c r="E1288" s="7" t="s">
        <v>261</v>
      </c>
    </row>
    <row r="1289" spans="1:5" x14ac:dyDescent="0.25">
      <c r="A1289" s="5" t="s">
        <v>6173</v>
      </c>
      <c r="B1289" s="5" t="s">
        <v>6174</v>
      </c>
      <c r="C1289" t="s">
        <v>6175</v>
      </c>
      <c r="D1289" s="8">
        <v>0</v>
      </c>
      <c r="E1289" s="7" t="s">
        <v>261</v>
      </c>
    </row>
    <row r="1290" spans="1:5" x14ac:dyDescent="0.25">
      <c r="A1290" s="5" t="s">
        <v>7765</v>
      </c>
      <c r="B1290" s="5" t="s">
        <v>7766</v>
      </c>
      <c r="C1290" t="s">
        <v>10449</v>
      </c>
      <c r="D1290" s="8">
        <v>0</v>
      </c>
      <c r="E1290" s="7" t="s">
        <v>261</v>
      </c>
    </row>
    <row r="1291" spans="1:5" x14ac:dyDescent="0.25">
      <c r="A1291" s="5" t="s">
        <v>7625</v>
      </c>
      <c r="B1291" s="5" t="s">
        <v>7626</v>
      </c>
      <c r="C1291" t="s">
        <v>7627</v>
      </c>
      <c r="D1291" s="8">
        <v>0</v>
      </c>
      <c r="E1291" s="7" t="s">
        <v>261</v>
      </c>
    </row>
    <row r="1292" spans="1:5" x14ac:dyDescent="0.25">
      <c r="A1292" s="5" t="s">
        <v>7328</v>
      </c>
      <c r="B1292" s="5" t="s">
        <v>7329</v>
      </c>
      <c r="C1292" t="s">
        <v>7330</v>
      </c>
      <c r="D1292" s="8">
        <v>0</v>
      </c>
      <c r="E1292" s="7" t="s">
        <v>261</v>
      </c>
    </row>
    <row r="1293" spans="1:5" x14ac:dyDescent="0.25">
      <c r="A1293" s="5" t="s">
        <v>6049</v>
      </c>
      <c r="B1293" s="5" t="s">
        <v>2792</v>
      </c>
      <c r="C1293" t="s">
        <v>2793</v>
      </c>
      <c r="D1293" s="8">
        <v>0</v>
      </c>
      <c r="E1293" s="7" t="s">
        <v>261</v>
      </c>
    </row>
    <row r="1294" spans="1:5" x14ac:dyDescent="0.25">
      <c r="A1294" s="5" t="s">
        <v>7460</v>
      </c>
      <c r="B1294" s="5" t="s">
        <v>7461</v>
      </c>
      <c r="C1294" t="s">
        <v>7462</v>
      </c>
      <c r="D1294" s="8">
        <v>0</v>
      </c>
      <c r="E1294" s="7" t="s">
        <v>261</v>
      </c>
    </row>
    <row r="1295" spans="1:5" x14ac:dyDescent="0.25">
      <c r="A1295" s="5" t="s">
        <v>5813</v>
      </c>
      <c r="B1295" s="5" t="s">
        <v>5814</v>
      </c>
      <c r="C1295" t="s">
        <v>5815</v>
      </c>
      <c r="D1295" s="8">
        <v>0</v>
      </c>
      <c r="E1295" s="7" t="s">
        <v>261</v>
      </c>
    </row>
    <row r="1296" spans="1:5" x14ac:dyDescent="0.25">
      <c r="A1296" s="5" t="s">
        <v>5928</v>
      </c>
      <c r="B1296" s="5" t="s">
        <v>5929</v>
      </c>
      <c r="C1296" t="s">
        <v>5930</v>
      </c>
      <c r="D1296" s="8">
        <v>0</v>
      </c>
      <c r="E1296" s="7" t="s">
        <v>261</v>
      </c>
    </row>
    <row r="1297" spans="1:5" x14ac:dyDescent="0.25">
      <c r="A1297" s="5" t="s">
        <v>6883</v>
      </c>
      <c r="B1297" s="5" t="s">
        <v>6884</v>
      </c>
      <c r="C1297" t="s">
        <v>6885</v>
      </c>
      <c r="D1297" s="8">
        <v>0</v>
      </c>
      <c r="E1297" s="7" t="s">
        <v>261</v>
      </c>
    </row>
    <row r="1298" spans="1:5" x14ac:dyDescent="0.25">
      <c r="A1298" s="5" t="s">
        <v>7185</v>
      </c>
      <c r="B1298" s="5" t="s">
        <v>7186</v>
      </c>
      <c r="C1298" t="s">
        <v>7187</v>
      </c>
      <c r="D1298" s="8">
        <v>0</v>
      </c>
      <c r="E1298" s="7" t="s">
        <v>261</v>
      </c>
    </row>
    <row r="1299" spans="1:5" x14ac:dyDescent="0.25">
      <c r="A1299" s="5" t="s">
        <v>5550</v>
      </c>
      <c r="B1299" s="5" t="s">
        <v>1307</v>
      </c>
      <c r="C1299" t="s">
        <v>1308</v>
      </c>
      <c r="D1299" s="8">
        <v>0</v>
      </c>
      <c r="E1299" s="7" t="s">
        <v>261</v>
      </c>
    </row>
    <row r="1300" spans="1:5" x14ac:dyDescent="0.25">
      <c r="A1300" s="5" t="s">
        <v>6300</v>
      </c>
      <c r="B1300" s="5" t="s">
        <v>6301</v>
      </c>
      <c r="C1300" t="s">
        <v>6302</v>
      </c>
      <c r="D1300" s="8">
        <v>0</v>
      </c>
      <c r="E1300" s="7" t="s">
        <v>261</v>
      </c>
    </row>
    <row r="1301" spans="1:5" x14ac:dyDescent="0.25">
      <c r="A1301" s="5" t="s">
        <v>5127</v>
      </c>
      <c r="B1301" s="5" t="s">
        <v>171</v>
      </c>
      <c r="C1301" t="s">
        <v>172</v>
      </c>
      <c r="D1301" s="8">
        <v>0</v>
      </c>
      <c r="E1301" s="7" t="s">
        <v>261</v>
      </c>
    </row>
    <row r="1302" spans="1:5" x14ac:dyDescent="0.25">
      <c r="A1302" s="5" t="s">
        <v>5442</v>
      </c>
      <c r="B1302" s="5" t="s">
        <v>499</v>
      </c>
      <c r="C1302" t="s">
        <v>500</v>
      </c>
      <c r="D1302" s="8">
        <v>0</v>
      </c>
      <c r="E1302" s="7" t="s">
        <v>261</v>
      </c>
    </row>
    <row r="1303" spans="1:5" x14ac:dyDescent="0.25">
      <c r="A1303" s="5" t="s">
        <v>4962</v>
      </c>
      <c r="B1303" s="5" t="s">
        <v>13</v>
      </c>
      <c r="C1303" t="s">
        <v>14</v>
      </c>
      <c r="D1303" s="8">
        <v>0</v>
      </c>
      <c r="E1303" s="7" t="s">
        <v>261</v>
      </c>
    </row>
    <row r="1304" spans="1:5" x14ac:dyDescent="0.25">
      <c r="A1304" s="5" t="s">
        <v>6132</v>
      </c>
      <c r="B1304" s="5" t="s">
        <v>6133</v>
      </c>
      <c r="C1304" t="s">
        <v>6134</v>
      </c>
      <c r="D1304" s="8">
        <v>0</v>
      </c>
      <c r="E1304" s="7" t="s">
        <v>261</v>
      </c>
    </row>
    <row r="1305" spans="1:5" x14ac:dyDescent="0.25">
      <c r="A1305" s="5" t="s">
        <v>5893</v>
      </c>
      <c r="B1305" s="5" t="s">
        <v>5894</v>
      </c>
      <c r="C1305" t="s">
        <v>5895</v>
      </c>
      <c r="D1305" s="8">
        <v>0</v>
      </c>
      <c r="E1305" s="7" t="s">
        <v>261</v>
      </c>
    </row>
    <row r="1306" spans="1:5" x14ac:dyDescent="0.25">
      <c r="A1306" s="5" t="s">
        <v>7759</v>
      </c>
      <c r="B1306" s="5" t="s">
        <v>7760</v>
      </c>
      <c r="C1306" t="s">
        <v>7761</v>
      </c>
      <c r="D1306" s="8">
        <v>0</v>
      </c>
      <c r="E1306" s="7" t="s">
        <v>261</v>
      </c>
    </row>
    <row r="1307" spans="1:5" x14ac:dyDescent="0.25">
      <c r="A1307" s="5" t="s">
        <v>5476</v>
      </c>
      <c r="B1307" s="5" t="s">
        <v>665</v>
      </c>
      <c r="C1307" t="s">
        <v>666</v>
      </c>
      <c r="D1307" s="8">
        <v>0</v>
      </c>
      <c r="E1307" s="7" t="s">
        <v>261</v>
      </c>
    </row>
    <row r="1308" spans="1:5" x14ac:dyDescent="0.25">
      <c r="A1308" s="5" t="s">
        <v>7762</v>
      </c>
      <c r="B1308" s="5" t="s">
        <v>7763</v>
      </c>
      <c r="C1308" t="s">
        <v>7764</v>
      </c>
      <c r="D1308" s="8">
        <v>0</v>
      </c>
      <c r="E1308" s="7" t="s">
        <v>261</v>
      </c>
    </row>
    <row r="1309" spans="1:5" x14ac:dyDescent="0.25">
      <c r="A1309" s="5" t="s">
        <v>5456</v>
      </c>
      <c r="B1309" s="5" t="s">
        <v>766</v>
      </c>
      <c r="C1309" t="s">
        <v>767</v>
      </c>
      <c r="D1309" s="8">
        <v>0</v>
      </c>
      <c r="E1309" s="7" t="s">
        <v>261</v>
      </c>
    </row>
    <row r="1310" spans="1:5" x14ac:dyDescent="0.25">
      <c r="A1310" s="5" t="s">
        <v>5653</v>
      </c>
      <c r="B1310" s="5" t="s">
        <v>239</v>
      </c>
      <c r="C1310" t="s">
        <v>240</v>
      </c>
      <c r="D1310" s="8">
        <v>0</v>
      </c>
      <c r="E1310" s="7" t="s">
        <v>261</v>
      </c>
    </row>
    <row r="1311" spans="1:5" x14ac:dyDescent="0.25">
      <c r="A1311" s="5" t="s">
        <v>6413</v>
      </c>
      <c r="B1311" s="5" t="s">
        <v>6414</v>
      </c>
      <c r="C1311" t="s">
        <v>6415</v>
      </c>
      <c r="D1311" s="8">
        <v>0</v>
      </c>
      <c r="E1311" s="7" t="s">
        <v>261</v>
      </c>
    </row>
    <row r="1312" spans="1:5" x14ac:dyDescent="0.25">
      <c r="A1312" s="5" t="s">
        <v>7352</v>
      </c>
      <c r="B1312" s="5" t="s">
        <v>7353</v>
      </c>
      <c r="C1312" t="s">
        <v>7354</v>
      </c>
      <c r="D1312" s="8">
        <v>0</v>
      </c>
      <c r="E1312" s="7" t="s">
        <v>261</v>
      </c>
    </row>
    <row r="1313" spans="1:5" x14ac:dyDescent="0.25">
      <c r="A1313" s="5" t="s">
        <v>7173</v>
      </c>
      <c r="B1313" s="5" t="s">
        <v>7174</v>
      </c>
      <c r="C1313" t="s">
        <v>7175</v>
      </c>
      <c r="D1313" s="8">
        <v>0</v>
      </c>
      <c r="E1313" s="7" t="s">
        <v>261</v>
      </c>
    </row>
    <row r="1314" spans="1:5" x14ac:dyDescent="0.25">
      <c r="A1314" s="5" t="s">
        <v>5459</v>
      </c>
      <c r="B1314" s="5" t="s">
        <v>717</v>
      </c>
      <c r="C1314" t="s">
        <v>718</v>
      </c>
      <c r="D1314" s="8">
        <v>0</v>
      </c>
      <c r="E1314" s="7" t="s">
        <v>261</v>
      </c>
    </row>
    <row r="1315" spans="1:5" x14ac:dyDescent="0.25">
      <c r="A1315" s="5" t="s">
        <v>7550</v>
      </c>
      <c r="B1315" s="5" t="s">
        <v>7551</v>
      </c>
      <c r="C1315" t="s">
        <v>7552</v>
      </c>
      <c r="D1315" s="8">
        <v>0</v>
      </c>
      <c r="E1315" s="7" t="s">
        <v>261</v>
      </c>
    </row>
    <row r="1316" spans="1:5" x14ac:dyDescent="0.25">
      <c r="A1316" s="5" t="s">
        <v>5132</v>
      </c>
      <c r="B1316" s="5" t="s">
        <v>3622</v>
      </c>
      <c r="C1316" t="s">
        <v>3623</v>
      </c>
      <c r="D1316" s="8">
        <v>0</v>
      </c>
      <c r="E1316" s="7" t="s">
        <v>261</v>
      </c>
    </row>
    <row r="1317" spans="1:5" x14ac:dyDescent="0.25">
      <c r="A1317" s="5" t="s">
        <v>6992</v>
      </c>
      <c r="B1317" s="5" t="s">
        <v>6993</v>
      </c>
      <c r="C1317" t="s">
        <v>6994</v>
      </c>
      <c r="D1317" s="8">
        <v>0</v>
      </c>
      <c r="E1317" s="7" t="s">
        <v>261</v>
      </c>
    </row>
    <row r="1318" spans="1:5" x14ac:dyDescent="0.25">
      <c r="A1318" s="5" t="s">
        <v>6817</v>
      </c>
      <c r="B1318" s="5" t="s">
        <v>6818</v>
      </c>
      <c r="C1318" t="s">
        <v>6819</v>
      </c>
      <c r="D1318" s="8">
        <v>0</v>
      </c>
      <c r="E1318" s="7" t="s">
        <v>261</v>
      </c>
    </row>
    <row r="1319" spans="1:5" x14ac:dyDescent="0.25">
      <c r="A1319" s="5" t="s">
        <v>5210</v>
      </c>
      <c r="B1319" s="5" t="s">
        <v>2765</v>
      </c>
      <c r="C1319" t="s">
        <v>2766</v>
      </c>
      <c r="D1319" s="8">
        <v>0</v>
      </c>
      <c r="E1319" s="7" t="s">
        <v>261</v>
      </c>
    </row>
    <row r="1320" spans="1:5" x14ac:dyDescent="0.25">
      <c r="A1320" s="5" t="s">
        <v>7194</v>
      </c>
      <c r="B1320" s="5" t="s">
        <v>7195</v>
      </c>
      <c r="C1320" t="s">
        <v>7196</v>
      </c>
      <c r="D1320" s="8">
        <v>0</v>
      </c>
      <c r="E1320" s="7" t="s">
        <v>261</v>
      </c>
    </row>
    <row r="1321" spans="1:5" x14ac:dyDescent="0.25">
      <c r="A1321" s="5" t="s">
        <v>7660</v>
      </c>
      <c r="B1321" s="5" t="s">
        <v>7661</v>
      </c>
      <c r="C1321" t="s">
        <v>7662</v>
      </c>
      <c r="D1321" s="8">
        <v>0</v>
      </c>
      <c r="E1321" s="7" t="s">
        <v>261</v>
      </c>
    </row>
    <row r="1322" spans="1:5" x14ac:dyDescent="0.25">
      <c r="A1322" s="5" t="s">
        <v>7827</v>
      </c>
      <c r="B1322" s="5" t="s">
        <v>7828</v>
      </c>
      <c r="C1322" t="s">
        <v>7829</v>
      </c>
      <c r="D1322" s="8">
        <v>0</v>
      </c>
      <c r="E1322" s="7" t="s">
        <v>261</v>
      </c>
    </row>
    <row r="1323" spans="1:5" x14ac:dyDescent="0.25">
      <c r="A1323" s="5" t="s">
        <v>5645</v>
      </c>
      <c r="B1323" s="5" t="s">
        <v>4008</v>
      </c>
      <c r="C1323" t="s">
        <v>4009</v>
      </c>
      <c r="D1323" s="8">
        <v>0</v>
      </c>
      <c r="E1323" s="7" t="s">
        <v>261</v>
      </c>
    </row>
    <row r="1324" spans="1:5" x14ac:dyDescent="0.25">
      <c r="A1324" s="5" t="s">
        <v>5214</v>
      </c>
      <c r="B1324" s="5" t="s">
        <v>610</v>
      </c>
      <c r="C1324" t="s">
        <v>611</v>
      </c>
      <c r="D1324" s="8">
        <v>0</v>
      </c>
      <c r="E1324" s="7" t="s">
        <v>261</v>
      </c>
    </row>
    <row r="1325" spans="1:5" x14ac:dyDescent="0.25">
      <c r="A1325" s="5" t="s">
        <v>5142</v>
      </c>
      <c r="B1325" s="5" t="s">
        <v>3602</v>
      </c>
      <c r="C1325" t="s">
        <v>3603</v>
      </c>
      <c r="D1325" s="8">
        <v>0</v>
      </c>
      <c r="E1325" s="7" t="s">
        <v>261</v>
      </c>
    </row>
    <row r="1326" spans="1:5" x14ac:dyDescent="0.25">
      <c r="A1326" s="5" t="s">
        <v>5890</v>
      </c>
      <c r="B1326" s="5" t="s">
        <v>5891</v>
      </c>
      <c r="C1326" t="s">
        <v>5892</v>
      </c>
      <c r="D1326" s="8">
        <v>0</v>
      </c>
      <c r="E1326" s="7" t="s">
        <v>261</v>
      </c>
    </row>
    <row r="1327" spans="1:5" x14ac:dyDescent="0.25">
      <c r="A1327" s="5" t="s">
        <v>7463</v>
      </c>
      <c r="B1327" s="5" t="s">
        <v>7464</v>
      </c>
      <c r="C1327" t="s">
        <v>7465</v>
      </c>
      <c r="D1327" s="8">
        <v>0</v>
      </c>
      <c r="E1327" s="7" t="s">
        <v>261</v>
      </c>
    </row>
    <row r="1328" spans="1:5" x14ac:dyDescent="0.25">
      <c r="A1328" s="5" t="s">
        <v>7013</v>
      </c>
      <c r="B1328" s="5" t="s">
        <v>7014</v>
      </c>
      <c r="C1328" t="s">
        <v>7015</v>
      </c>
      <c r="D1328" s="8">
        <v>0</v>
      </c>
      <c r="E1328" s="7" t="s">
        <v>261</v>
      </c>
    </row>
    <row r="1329" spans="1:5" x14ac:dyDescent="0.25">
      <c r="A1329" s="5" t="s">
        <v>5937</v>
      </c>
      <c r="B1329" s="5" t="s">
        <v>5938</v>
      </c>
      <c r="C1329" t="s">
        <v>5939</v>
      </c>
      <c r="D1329" s="8">
        <v>0</v>
      </c>
      <c r="E1329" s="7" t="s">
        <v>261</v>
      </c>
    </row>
    <row r="1330" spans="1:5" x14ac:dyDescent="0.25">
      <c r="A1330" s="5" t="s">
        <v>7791</v>
      </c>
      <c r="B1330" s="5" t="s">
        <v>7792</v>
      </c>
      <c r="C1330" t="s">
        <v>7793</v>
      </c>
      <c r="D1330" s="8">
        <v>0</v>
      </c>
      <c r="E1330" s="7" t="s">
        <v>261</v>
      </c>
    </row>
    <row r="1331" spans="1:5" x14ac:dyDescent="0.25">
      <c r="A1331" s="5" t="s">
        <v>6016</v>
      </c>
      <c r="B1331" s="5" t="s">
        <v>6017</v>
      </c>
      <c r="C1331" t="s">
        <v>6018</v>
      </c>
      <c r="D1331" s="8">
        <v>0</v>
      </c>
      <c r="E1331" s="7" t="s">
        <v>261</v>
      </c>
    </row>
    <row r="1332" spans="1:5" x14ac:dyDescent="0.25">
      <c r="A1332" s="5" t="s">
        <v>6467</v>
      </c>
      <c r="B1332" s="5" t="s">
        <v>6468</v>
      </c>
      <c r="C1332" t="s">
        <v>6469</v>
      </c>
      <c r="D1332" s="8">
        <v>0</v>
      </c>
      <c r="E1332" s="7" t="s">
        <v>261</v>
      </c>
    </row>
    <row r="1333" spans="1:5" x14ac:dyDescent="0.25">
      <c r="A1333" s="5" t="s">
        <v>6511</v>
      </c>
      <c r="B1333" s="5" t="s">
        <v>6512</v>
      </c>
      <c r="C1333" t="s">
        <v>6513</v>
      </c>
      <c r="D1333" s="8">
        <v>0</v>
      </c>
      <c r="E1333" s="7" t="s">
        <v>261</v>
      </c>
    </row>
    <row r="1334" spans="1:5" x14ac:dyDescent="0.25">
      <c r="A1334" s="5" t="s">
        <v>6434</v>
      </c>
      <c r="B1334" s="5" t="s">
        <v>6435</v>
      </c>
      <c r="C1334" t="s">
        <v>6436</v>
      </c>
      <c r="D1334" s="8">
        <v>0</v>
      </c>
      <c r="E1334" s="7" t="s">
        <v>261</v>
      </c>
    </row>
    <row r="1335" spans="1:5" x14ac:dyDescent="0.25">
      <c r="A1335" s="5" t="s">
        <v>7730</v>
      </c>
      <c r="B1335" s="5" t="s">
        <v>7731</v>
      </c>
      <c r="C1335" t="s">
        <v>7732</v>
      </c>
      <c r="D1335" s="8">
        <v>0</v>
      </c>
      <c r="E1335" s="7" t="s">
        <v>261</v>
      </c>
    </row>
    <row r="1336" spans="1:5" x14ac:dyDescent="0.25">
      <c r="A1336" s="5" t="s">
        <v>5820</v>
      </c>
      <c r="B1336" s="5" t="s">
        <v>5821</v>
      </c>
      <c r="C1336" t="s">
        <v>5822</v>
      </c>
      <c r="D1336" s="8">
        <v>0</v>
      </c>
      <c r="E1336" s="7" t="s">
        <v>261</v>
      </c>
    </row>
    <row r="1337" spans="1:5" x14ac:dyDescent="0.25">
      <c r="A1337" s="5" t="s">
        <v>6078</v>
      </c>
      <c r="B1337" s="5" t="s">
        <v>3773</v>
      </c>
      <c r="C1337" t="s">
        <v>3774</v>
      </c>
      <c r="D1337" s="8">
        <v>0</v>
      </c>
      <c r="E1337" s="7" t="s">
        <v>261</v>
      </c>
    </row>
    <row r="1338" spans="1:5" x14ac:dyDescent="0.25">
      <c r="A1338" s="5" t="s">
        <v>6431</v>
      </c>
      <c r="B1338" s="5" t="s">
        <v>6432</v>
      </c>
      <c r="C1338" t="s">
        <v>6433</v>
      </c>
      <c r="D1338" s="8">
        <v>0</v>
      </c>
      <c r="E1338" s="7" t="s">
        <v>261</v>
      </c>
    </row>
    <row r="1339" spans="1:5" x14ac:dyDescent="0.25">
      <c r="A1339" s="5" t="s">
        <v>6895</v>
      </c>
      <c r="B1339" s="5" t="s">
        <v>6896</v>
      </c>
      <c r="C1339" t="s">
        <v>6897</v>
      </c>
      <c r="D1339" s="8">
        <v>0</v>
      </c>
      <c r="E1339" s="7" t="s">
        <v>261</v>
      </c>
    </row>
    <row r="1340" spans="1:5" x14ac:dyDescent="0.25">
      <c r="A1340" s="5" t="s">
        <v>6919</v>
      </c>
      <c r="B1340" s="5" t="s">
        <v>6920</v>
      </c>
      <c r="C1340" t="s">
        <v>6921</v>
      </c>
      <c r="D1340" s="8">
        <v>0</v>
      </c>
      <c r="E1340" s="7" t="s">
        <v>261</v>
      </c>
    </row>
    <row r="1341" spans="1:5" x14ac:dyDescent="0.25">
      <c r="A1341" s="5" t="s">
        <v>5036</v>
      </c>
      <c r="B1341" s="5" t="s">
        <v>91</v>
      </c>
      <c r="C1341" t="s">
        <v>92</v>
      </c>
      <c r="D1341" s="8">
        <v>0</v>
      </c>
      <c r="E1341" s="7" t="s">
        <v>261</v>
      </c>
    </row>
    <row r="1342" spans="1:5" x14ac:dyDescent="0.25">
      <c r="A1342" s="5" t="s">
        <v>6318</v>
      </c>
      <c r="B1342" s="5" t="s">
        <v>6319</v>
      </c>
      <c r="C1342" t="s">
        <v>6320</v>
      </c>
      <c r="D1342" s="8">
        <v>0</v>
      </c>
      <c r="E1342" s="7" t="s">
        <v>261</v>
      </c>
    </row>
    <row r="1343" spans="1:5" x14ac:dyDescent="0.25">
      <c r="A1343" s="5" t="s">
        <v>6523</v>
      </c>
      <c r="B1343" s="5" t="s">
        <v>6524</v>
      </c>
      <c r="C1343" t="s">
        <v>6525</v>
      </c>
      <c r="D1343" s="8">
        <v>0</v>
      </c>
      <c r="E1343" s="7" t="s">
        <v>261</v>
      </c>
    </row>
    <row r="1344" spans="1:5" x14ac:dyDescent="0.25">
      <c r="A1344" s="5" t="s">
        <v>6040</v>
      </c>
      <c r="B1344" s="5" t="s">
        <v>6041</v>
      </c>
      <c r="C1344" t="s">
        <v>6042</v>
      </c>
      <c r="D1344" s="8">
        <v>0</v>
      </c>
      <c r="E1344" s="7" t="s">
        <v>261</v>
      </c>
    </row>
    <row r="1345" spans="1:5" x14ac:dyDescent="0.25">
      <c r="A1345" s="5" t="s">
        <v>5047</v>
      </c>
      <c r="B1345" s="5" t="s">
        <v>100</v>
      </c>
      <c r="C1345" t="s">
        <v>101</v>
      </c>
      <c r="D1345" s="8">
        <v>0</v>
      </c>
      <c r="E1345" s="7" t="s">
        <v>261</v>
      </c>
    </row>
    <row r="1346" spans="1:5" x14ac:dyDescent="0.25">
      <c r="A1346" s="5" t="s">
        <v>5565</v>
      </c>
      <c r="B1346" s="5" t="s">
        <v>1285</v>
      </c>
      <c r="C1346" t="s">
        <v>1286</v>
      </c>
      <c r="D1346" s="8">
        <v>0</v>
      </c>
      <c r="E1346" s="7" t="s">
        <v>261</v>
      </c>
    </row>
    <row r="1347" spans="1:5" x14ac:dyDescent="0.25">
      <c r="A1347" s="5" t="s">
        <v>6514</v>
      </c>
      <c r="B1347" s="5" t="s">
        <v>6515</v>
      </c>
      <c r="C1347" t="s">
        <v>6516</v>
      </c>
      <c r="D1347" s="8">
        <v>0</v>
      </c>
      <c r="E1347" s="7" t="s">
        <v>261</v>
      </c>
    </row>
    <row r="1348" spans="1:5" x14ac:dyDescent="0.25">
      <c r="A1348" s="5" t="s">
        <v>5720</v>
      </c>
      <c r="B1348" s="5" t="s">
        <v>5721</v>
      </c>
      <c r="C1348" t="s">
        <v>5722</v>
      </c>
      <c r="D1348" s="8">
        <v>0</v>
      </c>
      <c r="E1348" s="7" t="s">
        <v>261</v>
      </c>
    </row>
    <row r="1349" spans="1:5" x14ac:dyDescent="0.25">
      <c r="A1349" s="5" t="s">
        <v>5576</v>
      </c>
      <c r="B1349" s="5" t="s">
        <v>1032</v>
      </c>
      <c r="C1349" t="s">
        <v>1033</v>
      </c>
      <c r="D1349" s="8">
        <v>0</v>
      </c>
      <c r="E1349" s="7" t="s">
        <v>261</v>
      </c>
    </row>
    <row r="1350" spans="1:5" x14ac:dyDescent="0.25">
      <c r="A1350" s="5" t="s">
        <v>5585</v>
      </c>
      <c r="B1350" s="5" t="s">
        <v>5586</v>
      </c>
      <c r="C1350" t="s">
        <v>5587</v>
      </c>
      <c r="D1350" s="8">
        <v>0</v>
      </c>
      <c r="E1350" s="7" t="s">
        <v>261</v>
      </c>
    </row>
    <row r="1351" spans="1:5" x14ac:dyDescent="0.25">
      <c r="A1351" s="5" t="s">
        <v>6443</v>
      </c>
      <c r="B1351" s="5" t="s">
        <v>6444</v>
      </c>
      <c r="C1351" t="s">
        <v>6445</v>
      </c>
      <c r="D1351" s="8">
        <v>0</v>
      </c>
      <c r="E1351" s="7" t="s">
        <v>261</v>
      </c>
    </row>
    <row r="1352" spans="1:5" x14ac:dyDescent="0.25">
      <c r="A1352" s="5" t="s">
        <v>6437</v>
      </c>
      <c r="B1352" s="5" t="s">
        <v>6438</v>
      </c>
      <c r="C1352" t="s">
        <v>6439</v>
      </c>
      <c r="D1352" s="8">
        <v>0</v>
      </c>
      <c r="E1352" s="7" t="s">
        <v>261</v>
      </c>
    </row>
  </sheetData>
  <pageMargins left="0.7" right="0.7" top="0.75" bottom="0.75" header="0.3" footer="0.3"/>
  <pageSetup orientation="portrait" r:id="rId1"/>
  <tableParts count="1">
    <tablePart r:id="rId2"/>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3B5B8-655B-43E0-B0E1-267CBE5B88AF}">
  <sheetPr codeName="Sheet2">
    <tabColor theme="8" tint="-0.249977111117893"/>
  </sheetPr>
  <dimension ref="A1:E552"/>
  <sheetViews>
    <sheetView workbookViewId="0">
      <pane ySplit="5" topLeftCell="A6" activePane="bottomLeft" state="frozen"/>
      <selection activeCell="A4" sqref="A1:XFD1048576"/>
      <selection pane="bottomLeft"/>
    </sheetView>
  </sheetViews>
  <sheetFormatPr defaultRowHeight="15" x14ac:dyDescent="0.25"/>
  <cols>
    <col min="1" max="1" width="7.85546875" style="5" bestFit="1" customWidth="1"/>
    <col min="2" max="2" width="10.28515625" style="7" bestFit="1" customWidth="1"/>
    <col min="3" max="3" width="51.42578125" bestFit="1" customWidth="1"/>
    <col min="4" max="4" width="6.140625" style="8" bestFit="1" customWidth="1"/>
    <col min="5" max="5" width="9.7109375" style="8" bestFit="1" customWidth="1"/>
  </cols>
  <sheetData>
    <row r="1" spans="1:5" x14ac:dyDescent="0.25">
      <c r="A1" s="4" t="str">
        <f>List!A30&amp;" ("&amp;List!B30&amp;")"</f>
        <v>WisdomTree 500 Index (WT500)</v>
      </c>
    </row>
    <row r="2" spans="1:5" x14ac:dyDescent="0.25">
      <c r="A2" s="4" t="str">
        <f>"Index Reconstitution List as of "&amp;TEXT(List!A2,"mmmm d, yyyy")</f>
        <v>Index Reconstitution List as of December 3, 2025</v>
      </c>
    </row>
    <row r="3" spans="1:5" x14ac:dyDescent="0.25">
      <c r="A3" s="8"/>
      <c r="D3" s="17"/>
      <c r="E3"/>
    </row>
    <row r="5" spans="1:5" x14ac:dyDescent="0.25">
      <c r="A5" s="4" t="s">
        <v>3</v>
      </c>
      <c r="B5" s="6" t="s">
        <v>4</v>
      </c>
      <c r="C5" s="3" t="s">
        <v>5</v>
      </c>
      <c r="D5" s="16" t="s">
        <v>304</v>
      </c>
      <c r="E5" s="6" t="s">
        <v>6</v>
      </c>
    </row>
    <row r="6" spans="1:5" x14ac:dyDescent="0.25">
      <c r="A6" s="5" t="s">
        <v>317</v>
      </c>
      <c r="B6" s="7" t="s">
        <v>318</v>
      </c>
      <c r="C6" t="s">
        <v>319</v>
      </c>
      <c r="D6" s="17">
        <v>7.5115905000000024E-2</v>
      </c>
      <c r="E6" s="7" t="s">
        <v>9</v>
      </c>
    </row>
    <row r="7" spans="1:5" x14ac:dyDescent="0.25">
      <c r="A7" s="5" t="s">
        <v>305</v>
      </c>
      <c r="B7" s="7" t="s">
        <v>306</v>
      </c>
      <c r="C7" t="s">
        <v>307</v>
      </c>
      <c r="D7" s="17">
        <v>6.9806833000000026E-2</v>
      </c>
      <c r="E7" s="7" t="s">
        <v>9</v>
      </c>
    </row>
    <row r="8" spans="1:5" x14ac:dyDescent="0.25">
      <c r="A8" s="5" t="s">
        <v>311</v>
      </c>
      <c r="B8" s="7" t="s">
        <v>312</v>
      </c>
      <c r="C8" t="s">
        <v>313</v>
      </c>
      <c r="D8" s="17">
        <v>6.4158389000000024E-2</v>
      </c>
      <c r="E8" s="7" t="s">
        <v>9</v>
      </c>
    </row>
    <row r="9" spans="1:5" x14ac:dyDescent="0.25">
      <c r="A9" s="5" t="s">
        <v>308</v>
      </c>
      <c r="B9" s="7" t="s">
        <v>309</v>
      </c>
      <c r="C9" t="s">
        <v>310</v>
      </c>
      <c r="D9" s="17">
        <v>5.9081574000000019E-2</v>
      </c>
      <c r="E9" s="7" t="s">
        <v>9</v>
      </c>
    </row>
    <row r="10" spans="1:5" x14ac:dyDescent="0.25">
      <c r="A10" s="5" t="s">
        <v>314</v>
      </c>
      <c r="B10" s="7" t="s">
        <v>315</v>
      </c>
      <c r="C10" t="s">
        <v>316</v>
      </c>
      <c r="D10" s="17">
        <v>3.8992201000000011E-2</v>
      </c>
      <c r="E10" s="7" t="s">
        <v>9</v>
      </c>
    </row>
    <row r="11" spans="1:5" x14ac:dyDescent="0.25">
      <c r="A11" s="5" t="s">
        <v>336</v>
      </c>
      <c r="B11" s="7" t="s">
        <v>44</v>
      </c>
      <c r="C11" t="s">
        <v>45</v>
      </c>
      <c r="D11" s="17">
        <v>2.8474739000000009E-2</v>
      </c>
      <c r="E11" s="7" t="s">
        <v>9</v>
      </c>
    </row>
    <row r="12" spans="1:5" x14ac:dyDescent="0.25">
      <c r="A12" s="5" t="s">
        <v>320</v>
      </c>
      <c r="B12" s="7" t="s">
        <v>321</v>
      </c>
      <c r="C12" t="s">
        <v>1517</v>
      </c>
      <c r="D12" s="17">
        <v>2.7465921000000011E-2</v>
      </c>
      <c r="E12" s="7" t="s">
        <v>9</v>
      </c>
    </row>
    <row r="13" spans="1:5" x14ac:dyDescent="0.25">
      <c r="A13" s="5" t="s">
        <v>325</v>
      </c>
      <c r="B13" s="7" t="s">
        <v>326</v>
      </c>
      <c r="C13" t="s">
        <v>327</v>
      </c>
      <c r="D13" s="17">
        <v>2.2067019000000007E-2</v>
      </c>
      <c r="E13" s="7" t="s">
        <v>9</v>
      </c>
    </row>
    <row r="14" spans="1:5" x14ac:dyDescent="0.25">
      <c r="A14" s="5" t="s">
        <v>322</v>
      </c>
      <c r="B14" s="7" t="s">
        <v>323</v>
      </c>
      <c r="C14" t="s">
        <v>324</v>
      </c>
      <c r="D14" s="17">
        <v>1.7896629000000008E-2</v>
      </c>
      <c r="E14" s="7" t="s">
        <v>9</v>
      </c>
    </row>
    <row r="15" spans="1:5" x14ac:dyDescent="0.25">
      <c r="A15" s="5" t="s">
        <v>328</v>
      </c>
      <c r="B15" s="7" t="s">
        <v>235</v>
      </c>
      <c r="C15" t="s">
        <v>236</v>
      </c>
      <c r="D15" s="17">
        <v>1.6385147000000006E-2</v>
      </c>
      <c r="E15" s="7" t="s">
        <v>9</v>
      </c>
    </row>
    <row r="16" spans="1:5" x14ac:dyDescent="0.25">
      <c r="A16" s="5" t="s">
        <v>337</v>
      </c>
      <c r="B16" s="7" t="s">
        <v>338</v>
      </c>
      <c r="C16" t="s">
        <v>339</v>
      </c>
      <c r="D16" s="17">
        <v>1.4844913000000005E-2</v>
      </c>
      <c r="E16" s="7" t="s">
        <v>9</v>
      </c>
    </row>
    <row r="17" spans="1:5" x14ac:dyDescent="0.25">
      <c r="A17" s="5" t="s">
        <v>333</v>
      </c>
      <c r="B17" s="7" t="s">
        <v>334</v>
      </c>
      <c r="C17" t="s">
        <v>335</v>
      </c>
      <c r="D17" s="17">
        <v>1.4177797000000006E-2</v>
      </c>
      <c r="E17" s="7" t="s">
        <v>9</v>
      </c>
    </row>
    <row r="18" spans="1:5" x14ac:dyDescent="0.25">
      <c r="A18" s="5" t="s">
        <v>329</v>
      </c>
      <c r="B18" s="7" t="s">
        <v>330</v>
      </c>
      <c r="C18" t="s">
        <v>331</v>
      </c>
      <c r="D18" s="17">
        <v>1.0855840000000004E-2</v>
      </c>
      <c r="E18" s="7" t="s">
        <v>9</v>
      </c>
    </row>
    <row r="19" spans="1:5" x14ac:dyDescent="0.25">
      <c r="A19" s="5" t="s">
        <v>348</v>
      </c>
      <c r="B19" s="7" t="s">
        <v>21</v>
      </c>
      <c r="C19" t="s">
        <v>22</v>
      </c>
      <c r="D19" s="17">
        <v>8.8445200000000033E-3</v>
      </c>
      <c r="E19" s="7" t="s">
        <v>9</v>
      </c>
    </row>
    <row r="20" spans="1:5" x14ac:dyDescent="0.25">
      <c r="A20" s="5" t="s">
        <v>340</v>
      </c>
      <c r="B20" s="7" t="s">
        <v>85</v>
      </c>
      <c r="C20" t="s">
        <v>86</v>
      </c>
      <c r="D20" s="17">
        <v>8.4171890000000037E-3</v>
      </c>
      <c r="E20" s="7" t="s">
        <v>9</v>
      </c>
    </row>
    <row r="21" spans="1:5" x14ac:dyDescent="0.25">
      <c r="A21" s="5" t="s">
        <v>341</v>
      </c>
      <c r="B21" s="7" t="s">
        <v>342</v>
      </c>
      <c r="C21" t="s">
        <v>343</v>
      </c>
      <c r="D21" s="17">
        <v>8.338149000000003E-3</v>
      </c>
      <c r="E21" s="7" t="s">
        <v>9</v>
      </c>
    </row>
    <row r="22" spans="1:5" x14ac:dyDescent="0.25">
      <c r="A22" s="5" t="s">
        <v>372</v>
      </c>
      <c r="B22" s="7" t="s">
        <v>373</v>
      </c>
      <c r="C22" t="s">
        <v>374</v>
      </c>
      <c r="D22" s="17">
        <v>8.1253050000000028E-3</v>
      </c>
      <c r="E22" s="7" t="s">
        <v>9</v>
      </c>
    </row>
    <row r="23" spans="1:5" x14ac:dyDescent="0.25">
      <c r="A23" s="5" t="s">
        <v>344</v>
      </c>
      <c r="B23" s="7" t="s">
        <v>102</v>
      </c>
      <c r="C23" t="s">
        <v>103</v>
      </c>
      <c r="D23" s="17">
        <v>7.6351470000000027E-3</v>
      </c>
      <c r="E23" s="7" t="s">
        <v>9</v>
      </c>
    </row>
    <row r="24" spans="1:5" x14ac:dyDescent="0.25">
      <c r="A24" s="5" t="s">
        <v>719</v>
      </c>
      <c r="B24" s="7" t="s">
        <v>720</v>
      </c>
      <c r="C24" t="s">
        <v>721</v>
      </c>
      <c r="D24" s="17">
        <v>6.7763710000000024E-3</v>
      </c>
      <c r="E24" s="7" t="s">
        <v>9</v>
      </c>
    </row>
    <row r="25" spans="1:5" x14ac:dyDescent="0.25">
      <c r="A25" s="5" t="s">
        <v>366</v>
      </c>
      <c r="B25" s="7" t="s">
        <v>367</v>
      </c>
      <c r="C25" t="s">
        <v>368</v>
      </c>
      <c r="D25" s="17">
        <v>6.7389610000000025E-3</v>
      </c>
      <c r="E25" s="7" t="s">
        <v>9</v>
      </c>
    </row>
    <row r="26" spans="1:5" x14ac:dyDescent="0.25">
      <c r="A26" s="5" t="s">
        <v>357</v>
      </c>
      <c r="B26" s="7" t="s">
        <v>358</v>
      </c>
      <c r="C26" t="s">
        <v>359</v>
      </c>
      <c r="D26" s="17">
        <v>6.4496910000000013E-3</v>
      </c>
      <c r="E26" s="7" t="s">
        <v>9</v>
      </c>
    </row>
    <row r="27" spans="1:5" x14ac:dyDescent="0.25">
      <c r="A27" s="5" t="s">
        <v>364</v>
      </c>
      <c r="B27" s="7" t="s">
        <v>95</v>
      </c>
      <c r="C27" t="s">
        <v>96</v>
      </c>
      <c r="D27" s="17">
        <v>6.2051610000000016E-3</v>
      </c>
      <c r="E27" s="7" t="s">
        <v>9</v>
      </c>
    </row>
    <row r="28" spans="1:5" x14ac:dyDescent="0.25">
      <c r="A28" s="5" t="s">
        <v>379</v>
      </c>
      <c r="B28" s="7" t="s">
        <v>380</v>
      </c>
      <c r="C28" t="s">
        <v>381</v>
      </c>
      <c r="D28" s="17">
        <v>5.9798210000000015E-3</v>
      </c>
      <c r="E28" s="7" t="s">
        <v>9</v>
      </c>
    </row>
    <row r="29" spans="1:5" x14ac:dyDescent="0.25">
      <c r="A29" s="5" t="s">
        <v>345</v>
      </c>
      <c r="B29" s="7" t="s">
        <v>346</v>
      </c>
      <c r="C29" t="s">
        <v>347</v>
      </c>
      <c r="D29" s="17">
        <v>5.6136460000000016E-3</v>
      </c>
      <c r="E29" s="7" t="s">
        <v>9</v>
      </c>
    </row>
    <row r="30" spans="1:5" x14ac:dyDescent="0.25">
      <c r="A30" s="5" t="s">
        <v>349</v>
      </c>
      <c r="B30" s="7" t="s">
        <v>350</v>
      </c>
      <c r="C30" t="s">
        <v>351</v>
      </c>
      <c r="D30" s="17">
        <v>5.4453050000000018E-3</v>
      </c>
      <c r="E30" s="7" t="s">
        <v>9</v>
      </c>
    </row>
    <row r="31" spans="1:5" x14ac:dyDescent="0.25">
      <c r="A31" s="5" t="s">
        <v>354</v>
      </c>
      <c r="B31" s="7" t="s">
        <v>355</v>
      </c>
      <c r="C31" t="s">
        <v>356</v>
      </c>
      <c r="D31" s="17">
        <v>5.1433170000000014E-3</v>
      </c>
      <c r="E31" s="7" t="s">
        <v>9</v>
      </c>
    </row>
    <row r="32" spans="1:5" x14ac:dyDescent="0.25">
      <c r="A32" s="5" t="s">
        <v>434</v>
      </c>
      <c r="B32" s="7" t="s">
        <v>274</v>
      </c>
      <c r="C32" t="s">
        <v>1519</v>
      </c>
      <c r="D32" s="17">
        <v>5.1401530000000015E-3</v>
      </c>
      <c r="E32" s="7" t="s">
        <v>9</v>
      </c>
    </row>
    <row r="33" spans="1:5" x14ac:dyDescent="0.25">
      <c r="A33" s="5" t="s">
        <v>378</v>
      </c>
      <c r="B33" s="7" t="s">
        <v>11</v>
      </c>
      <c r="C33" t="s">
        <v>12</v>
      </c>
      <c r="D33" s="17">
        <v>5.0778460000000013E-3</v>
      </c>
      <c r="E33" s="7" t="s">
        <v>9</v>
      </c>
    </row>
    <row r="34" spans="1:5" x14ac:dyDescent="0.25">
      <c r="A34" s="5" t="s">
        <v>403</v>
      </c>
      <c r="B34" s="7" t="s">
        <v>404</v>
      </c>
      <c r="C34" t="s">
        <v>405</v>
      </c>
      <c r="D34" s="17">
        <v>5.0393320000000014E-3</v>
      </c>
      <c r="E34" s="7" t="s">
        <v>9</v>
      </c>
    </row>
    <row r="35" spans="1:5" x14ac:dyDescent="0.25">
      <c r="A35" s="5" t="s">
        <v>361</v>
      </c>
      <c r="B35" s="7" t="s">
        <v>362</v>
      </c>
      <c r="C35" t="s">
        <v>363</v>
      </c>
      <c r="D35" s="17">
        <v>4.839409000000002E-3</v>
      </c>
      <c r="E35" s="7" t="s">
        <v>9</v>
      </c>
    </row>
    <row r="36" spans="1:5" x14ac:dyDescent="0.25">
      <c r="A36" s="5" t="s">
        <v>332</v>
      </c>
      <c r="B36" s="7" t="s">
        <v>132</v>
      </c>
      <c r="C36" t="s">
        <v>133</v>
      </c>
      <c r="D36" s="17">
        <v>4.7168270000000016E-3</v>
      </c>
      <c r="E36" s="7" t="s">
        <v>9</v>
      </c>
    </row>
    <row r="37" spans="1:5" x14ac:dyDescent="0.25">
      <c r="A37" s="5" t="s">
        <v>447</v>
      </c>
      <c r="B37" s="7" t="s">
        <v>233</v>
      </c>
      <c r="C37" t="s">
        <v>234</v>
      </c>
      <c r="D37" s="17">
        <v>4.5887630000000018E-3</v>
      </c>
      <c r="E37" s="7" t="s">
        <v>9</v>
      </c>
    </row>
    <row r="38" spans="1:5" x14ac:dyDescent="0.25">
      <c r="A38" s="5" t="s">
        <v>413</v>
      </c>
      <c r="B38" s="7" t="s">
        <v>7</v>
      </c>
      <c r="C38" t="s">
        <v>8</v>
      </c>
      <c r="D38" s="17">
        <v>4.4608700000000013E-3</v>
      </c>
      <c r="E38" s="7" t="s">
        <v>9</v>
      </c>
    </row>
    <row r="39" spans="1:5" x14ac:dyDescent="0.25">
      <c r="A39" s="5" t="s">
        <v>438</v>
      </c>
      <c r="B39" s="7" t="s">
        <v>439</v>
      </c>
      <c r="C39" t="s">
        <v>440</v>
      </c>
      <c r="D39" s="17">
        <v>4.3552290000000021E-3</v>
      </c>
      <c r="E39" s="7" t="s">
        <v>9</v>
      </c>
    </row>
    <row r="40" spans="1:5" x14ac:dyDescent="0.25">
      <c r="A40" s="5" t="s">
        <v>520</v>
      </c>
      <c r="B40" s="7" t="s">
        <v>521</v>
      </c>
      <c r="C40" t="s">
        <v>522</v>
      </c>
      <c r="D40" s="17">
        <v>4.2352060000000018E-3</v>
      </c>
      <c r="E40" s="7" t="s">
        <v>9</v>
      </c>
    </row>
    <row r="41" spans="1:5" x14ac:dyDescent="0.25">
      <c r="A41" s="5" t="s">
        <v>451</v>
      </c>
      <c r="B41" s="7" t="s">
        <v>452</v>
      </c>
      <c r="C41" t="s">
        <v>453</v>
      </c>
      <c r="D41" s="17">
        <v>4.2184720000000018E-3</v>
      </c>
      <c r="E41" s="7" t="s">
        <v>9</v>
      </c>
    </row>
    <row r="42" spans="1:5" x14ac:dyDescent="0.25">
      <c r="A42" s="5" t="s">
        <v>475</v>
      </c>
      <c r="B42" s="7" t="s">
        <v>476</v>
      </c>
      <c r="C42" t="s">
        <v>477</v>
      </c>
      <c r="D42" s="17">
        <v>4.1686310000000016E-3</v>
      </c>
      <c r="E42" s="7" t="s">
        <v>9</v>
      </c>
    </row>
    <row r="43" spans="1:5" x14ac:dyDescent="0.25">
      <c r="A43" s="5" t="s">
        <v>1399</v>
      </c>
      <c r="B43" s="7" t="s">
        <v>71</v>
      </c>
      <c r="C43" t="s">
        <v>72</v>
      </c>
      <c r="D43" s="17">
        <v>4.0966360000000016E-3</v>
      </c>
      <c r="E43" s="7" t="s">
        <v>9</v>
      </c>
    </row>
    <row r="44" spans="1:5" x14ac:dyDescent="0.25">
      <c r="A44" s="5" t="s">
        <v>391</v>
      </c>
      <c r="B44" s="7" t="s">
        <v>19</v>
      </c>
      <c r="C44" t="s">
        <v>20</v>
      </c>
      <c r="D44" s="17">
        <v>4.0504570000000021E-3</v>
      </c>
      <c r="E44" s="7" t="s">
        <v>9</v>
      </c>
    </row>
    <row r="45" spans="1:5" x14ac:dyDescent="0.25">
      <c r="A45" s="5" t="s">
        <v>360</v>
      </c>
      <c r="B45" s="7" t="s">
        <v>118</v>
      </c>
      <c r="C45" t="s">
        <v>119</v>
      </c>
      <c r="D45" s="17">
        <v>3.9418900000000017E-3</v>
      </c>
      <c r="E45" s="7" t="s">
        <v>9</v>
      </c>
    </row>
    <row r="46" spans="1:5" x14ac:dyDescent="0.25">
      <c r="A46" s="5" t="s">
        <v>410</v>
      </c>
      <c r="B46" s="7" t="s">
        <v>411</v>
      </c>
      <c r="C46" t="s">
        <v>412</v>
      </c>
      <c r="D46" s="17">
        <v>3.8873780000000012E-3</v>
      </c>
      <c r="E46" s="7" t="s">
        <v>9</v>
      </c>
    </row>
    <row r="47" spans="1:5" x14ac:dyDescent="0.25">
      <c r="A47" s="5" t="s">
        <v>458</v>
      </c>
      <c r="B47" s="7" t="s">
        <v>459</v>
      </c>
      <c r="C47" t="s">
        <v>1520</v>
      </c>
      <c r="D47" s="17">
        <v>3.8264590000000012E-3</v>
      </c>
      <c r="E47" s="7" t="s">
        <v>9</v>
      </c>
    </row>
    <row r="48" spans="1:5" x14ac:dyDescent="0.25">
      <c r="A48" s="5" t="s">
        <v>365</v>
      </c>
      <c r="B48" s="7" t="s">
        <v>46</v>
      </c>
      <c r="C48" t="s">
        <v>47</v>
      </c>
      <c r="D48" s="17">
        <v>3.7553880000000014E-3</v>
      </c>
      <c r="E48" s="7" t="s">
        <v>9</v>
      </c>
    </row>
    <row r="49" spans="1:5" x14ac:dyDescent="0.25">
      <c r="A49" s="5" t="s">
        <v>448</v>
      </c>
      <c r="B49" s="7" t="s">
        <v>449</v>
      </c>
      <c r="C49" t="s">
        <v>450</v>
      </c>
      <c r="D49" s="17">
        <v>3.5873500000000013E-3</v>
      </c>
      <c r="E49" s="7" t="s">
        <v>9</v>
      </c>
    </row>
    <row r="50" spans="1:5" x14ac:dyDescent="0.25">
      <c r="A50" s="5" t="s">
        <v>382</v>
      </c>
      <c r="B50" s="7" t="s">
        <v>383</v>
      </c>
      <c r="C50" t="s">
        <v>384</v>
      </c>
      <c r="D50" s="17">
        <v>3.5144070000000015E-3</v>
      </c>
      <c r="E50" s="7" t="s">
        <v>9</v>
      </c>
    </row>
    <row r="51" spans="1:5" x14ac:dyDescent="0.25">
      <c r="A51" s="5" t="s">
        <v>388</v>
      </c>
      <c r="B51" s="7" t="s">
        <v>389</v>
      </c>
      <c r="C51" t="s">
        <v>390</v>
      </c>
      <c r="D51" s="17">
        <v>3.4763660000000011E-3</v>
      </c>
      <c r="E51" s="7" t="s">
        <v>9</v>
      </c>
    </row>
    <row r="52" spans="1:5" x14ac:dyDescent="0.25">
      <c r="A52" s="5" t="s">
        <v>375</v>
      </c>
      <c r="B52" s="7" t="s">
        <v>376</v>
      </c>
      <c r="C52" t="s">
        <v>377</v>
      </c>
      <c r="D52" s="17">
        <v>3.3874090000000014E-3</v>
      </c>
      <c r="E52" s="7" t="s">
        <v>9</v>
      </c>
    </row>
    <row r="53" spans="1:5" x14ac:dyDescent="0.25">
      <c r="A53" s="5" t="s">
        <v>508</v>
      </c>
      <c r="B53" s="7" t="s">
        <v>1522</v>
      </c>
      <c r="C53" t="s">
        <v>509</v>
      </c>
      <c r="D53" s="17">
        <v>3.3034660000000014E-3</v>
      </c>
      <c r="E53" s="7" t="s">
        <v>9</v>
      </c>
    </row>
    <row r="54" spans="1:5" x14ac:dyDescent="0.25">
      <c r="A54" s="5" t="s">
        <v>479</v>
      </c>
      <c r="B54" s="7" t="s">
        <v>480</v>
      </c>
      <c r="C54" t="s">
        <v>481</v>
      </c>
      <c r="D54" s="17">
        <v>3.2341690000000007E-3</v>
      </c>
      <c r="E54" s="7" t="s">
        <v>9</v>
      </c>
    </row>
    <row r="55" spans="1:5" x14ac:dyDescent="0.25">
      <c r="A55" s="5" t="s">
        <v>369</v>
      </c>
      <c r="B55" s="7" t="s">
        <v>370</v>
      </c>
      <c r="C55" t="s">
        <v>371</v>
      </c>
      <c r="D55" s="17">
        <v>3.1966900000000007E-3</v>
      </c>
      <c r="E55" s="7" t="s">
        <v>9</v>
      </c>
    </row>
    <row r="56" spans="1:5" x14ac:dyDescent="0.25">
      <c r="A56" s="5" t="s">
        <v>393</v>
      </c>
      <c r="B56" s="7" t="s">
        <v>394</v>
      </c>
      <c r="C56" t="s">
        <v>395</v>
      </c>
      <c r="D56" s="17">
        <v>3.1286100000000009E-3</v>
      </c>
      <c r="E56" s="7" t="s">
        <v>9</v>
      </c>
    </row>
    <row r="57" spans="1:5" x14ac:dyDescent="0.25">
      <c r="A57" s="5" t="s">
        <v>385</v>
      </c>
      <c r="B57" s="7" t="s">
        <v>386</v>
      </c>
      <c r="C57" t="s">
        <v>387</v>
      </c>
      <c r="D57" s="17">
        <v>3.0904050000000009E-3</v>
      </c>
      <c r="E57" s="7" t="s">
        <v>9</v>
      </c>
    </row>
    <row r="58" spans="1:5" x14ac:dyDescent="0.25">
      <c r="A58" s="5" t="s">
        <v>516</v>
      </c>
      <c r="B58" s="7" t="s">
        <v>517</v>
      </c>
      <c r="C58" t="s">
        <v>518</v>
      </c>
      <c r="D58" s="17">
        <v>3.0667690000000009E-3</v>
      </c>
      <c r="E58" s="7" t="s">
        <v>9</v>
      </c>
    </row>
    <row r="59" spans="1:5" x14ac:dyDescent="0.25">
      <c r="A59" s="5" t="s">
        <v>415</v>
      </c>
      <c r="B59" s="7" t="s">
        <v>416</v>
      </c>
      <c r="C59" t="s">
        <v>417</v>
      </c>
      <c r="D59" s="17">
        <v>2.9754820000000011E-3</v>
      </c>
      <c r="E59" s="7" t="s">
        <v>9</v>
      </c>
    </row>
    <row r="60" spans="1:5" x14ac:dyDescent="0.25">
      <c r="A60" s="5" t="s">
        <v>457</v>
      </c>
      <c r="B60" s="7" t="s">
        <v>43</v>
      </c>
      <c r="C60" t="s">
        <v>4358</v>
      </c>
      <c r="D60" s="17">
        <v>2.947092000000001E-3</v>
      </c>
      <c r="E60" s="7" t="s">
        <v>9</v>
      </c>
    </row>
    <row r="61" spans="1:5" x14ac:dyDescent="0.25">
      <c r="A61" s="5" t="s">
        <v>482</v>
      </c>
      <c r="B61" s="7" t="s">
        <v>150</v>
      </c>
      <c r="C61" t="s">
        <v>151</v>
      </c>
      <c r="D61" s="17">
        <v>2.922393000000001E-3</v>
      </c>
      <c r="E61" s="7" t="s">
        <v>9</v>
      </c>
    </row>
    <row r="62" spans="1:5" x14ac:dyDescent="0.25">
      <c r="A62" s="5" t="s">
        <v>407</v>
      </c>
      <c r="B62" s="7" t="s">
        <v>408</v>
      </c>
      <c r="C62" t="s">
        <v>409</v>
      </c>
      <c r="D62" s="17">
        <v>2.8321970000000007E-3</v>
      </c>
      <c r="E62" s="7" t="s">
        <v>9</v>
      </c>
    </row>
    <row r="63" spans="1:5" x14ac:dyDescent="0.25">
      <c r="A63" s="5" t="s">
        <v>414</v>
      </c>
      <c r="B63" s="7" t="s">
        <v>128</v>
      </c>
      <c r="C63" t="s">
        <v>129</v>
      </c>
      <c r="D63" s="17">
        <v>2.7953720000000008E-3</v>
      </c>
      <c r="E63" s="7" t="s">
        <v>9</v>
      </c>
    </row>
    <row r="64" spans="1:5" x14ac:dyDescent="0.25">
      <c r="A64" s="5" t="s">
        <v>454</v>
      </c>
      <c r="B64" s="7" t="s">
        <v>455</v>
      </c>
      <c r="C64" t="s">
        <v>456</v>
      </c>
      <c r="D64" s="17">
        <v>2.7701900000000009E-3</v>
      </c>
      <c r="E64" s="7" t="s">
        <v>9</v>
      </c>
    </row>
    <row r="65" spans="1:5" x14ac:dyDescent="0.25">
      <c r="A65" s="5" t="s">
        <v>460</v>
      </c>
      <c r="B65" s="7" t="s">
        <v>461</v>
      </c>
      <c r="C65" t="s">
        <v>462</v>
      </c>
      <c r="D65" s="17">
        <v>2.7686230000000009E-3</v>
      </c>
      <c r="E65" s="7" t="s">
        <v>9</v>
      </c>
    </row>
    <row r="66" spans="1:5" x14ac:dyDescent="0.25">
      <c r="A66" s="5" t="s">
        <v>431</v>
      </c>
      <c r="B66" s="7" t="s">
        <v>432</v>
      </c>
      <c r="C66" t="s">
        <v>433</v>
      </c>
      <c r="D66" s="17">
        <v>2.7676710000000011E-3</v>
      </c>
      <c r="E66" s="7" t="s">
        <v>9</v>
      </c>
    </row>
    <row r="67" spans="1:5" x14ac:dyDescent="0.25">
      <c r="A67" s="5" t="s">
        <v>406</v>
      </c>
      <c r="B67" s="7" t="s">
        <v>31</v>
      </c>
      <c r="C67" t="s">
        <v>32</v>
      </c>
      <c r="D67" s="17">
        <v>2.7345660000000008E-3</v>
      </c>
      <c r="E67" s="7" t="s">
        <v>9</v>
      </c>
    </row>
    <row r="68" spans="1:5" x14ac:dyDescent="0.25">
      <c r="A68" s="5" t="s">
        <v>491</v>
      </c>
      <c r="B68" s="7" t="s">
        <v>77</v>
      </c>
      <c r="C68" t="s">
        <v>78</v>
      </c>
      <c r="D68" s="17">
        <v>2.7071140000000009E-3</v>
      </c>
      <c r="E68" s="7" t="s">
        <v>9</v>
      </c>
    </row>
    <row r="69" spans="1:5" x14ac:dyDescent="0.25">
      <c r="A69" s="5" t="s">
        <v>1523</v>
      </c>
      <c r="B69" s="7" t="s">
        <v>1524</v>
      </c>
      <c r="C69" t="s">
        <v>1525</v>
      </c>
      <c r="D69" s="17">
        <v>2.694703000000001E-3</v>
      </c>
      <c r="E69" s="7" t="s">
        <v>9</v>
      </c>
    </row>
    <row r="70" spans="1:5" x14ac:dyDescent="0.25">
      <c r="A70" s="5" t="s">
        <v>418</v>
      </c>
      <c r="B70" s="7" t="s">
        <v>419</v>
      </c>
      <c r="C70" t="s">
        <v>420</v>
      </c>
      <c r="D70" s="17">
        <v>2.6876250000000008E-3</v>
      </c>
      <c r="E70" s="7" t="s">
        <v>9</v>
      </c>
    </row>
    <row r="71" spans="1:5" x14ac:dyDescent="0.25">
      <c r="A71" s="5" t="s">
        <v>635</v>
      </c>
      <c r="B71" s="7" t="s">
        <v>636</v>
      </c>
      <c r="C71" t="s">
        <v>637</v>
      </c>
      <c r="D71" s="17">
        <v>2.6844510000000009E-3</v>
      </c>
      <c r="E71" s="7" t="s">
        <v>9</v>
      </c>
    </row>
    <row r="72" spans="1:5" x14ac:dyDescent="0.25">
      <c r="A72" s="5" t="s">
        <v>565</v>
      </c>
      <c r="B72" s="7" t="s">
        <v>1696</v>
      </c>
      <c r="C72" t="s">
        <v>566</v>
      </c>
      <c r="D72" s="17">
        <v>2.626376000000001E-3</v>
      </c>
      <c r="E72" s="7" t="s">
        <v>9</v>
      </c>
    </row>
    <row r="73" spans="1:5" x14ac:dyDescent="0.25">
      <c r="A73" s="5" t="s">
        <v>400</v>
      </c>
      <c r="B73" s="7" t="s">
        <v>401</v>
      </c>
      <c r="C73" t="s">
        <v>402</v>
      </c>
      <c r="D73" s="17">
        <v>2.6093580000000009E-3</v>
      </c>
      <c r="E73" s="7" t="s">
        <v>9</v>
      </c>
    </row>
    <row r="74" spans="1:5" x14ac:dyDescent="0.25">
      <c r="A74" s="5" t="s">
        <v>541</v>
      </c>
      <c r="B74" s="7" t="s">
        <v>542</v>
      </c>
      <c r="C74" t="s">
        <v>543</v>
      </c>
      <c r="D74" s="17">
        <v>2.5783270000000009E-3</v>
      </c>
      <c r="E74" s="7" t="s">
        <v>9</v>
      </c>
    </row>
    <row r="75" spans="1:5" x14ac:dyDescent="0.25">
      <c r="A75" s="5" t="s">
        <v>483</v>
      </c>
      <c r="B75" s="7" t="s">
        <v>484</v>
      </c>
      <c r="C75" t="s">
        <v>485</v>
      </c>
      <c r="D75" s="17">
        <v>2.5364180000000008E-3</v>
      </c>
      <c r="E75" s="7" t="s">
        <v>9</v>
      </c>
    </row>
    <row r="76" spans="1:5" x14ac:dyDescent="0.25">
      <c r="A76" s="5" t="s">
        <v>424</v>
      </c>
      <c r="B76" s="7" t="s">
        <v>425</v>
      </c>
      <c r="C76" t="s">
        <v>426</v>
      </c>
      <c r="D76" s="17">
        <v>2.4494570000000008E-3</v>
      </c>
      <c r="E76" s="7" t="s">
        <v>9</v>
      </c>
    </row>
    <row r="77" spans="1:5" x14ac:dyDescent="0.25">
      <c r="A77" s="5" t="s">
        <v>435</v>
      </c>
      <c r="B77" s="7" t="s">
        <v>436</v>
      </c>
      <c r="C77" t="s">
        <v>437</v>
      </c>
      <c r="D77" s="17">
        <v>2.4404710000000009E-3</v>
      </c>
      <c r="E77" s="7" t="s">
        <v>9</v>
      </c>
    </row>
    <row r="78" spans="1:5" x14ac:dyDescent="0.25">
      <c r="A78" s="5" t="s">
        <v>504</v>
      </c>
      <c r="B78" s="7" t="s">
        <v>126</v>
      </c>
      <c r="C78" t="s">
        <v>127</v>
      </c>
      <c r="D78" s="17">
        <v>2.4399820000000007E-3</v>
      </c>
      <c r="E78" s="7" t="s">
        <v>9</v>
      </c>
    </row>
    <row r="79" spans="1:5" x14ac:dyDescent="0.25">
      <c r="A79" s="5" t="s">
        <v>473</v>
      </c>
      <c r="B79" s="7" t="s">
        <v>1521</v>
      </c>
      <c r="C79" t="s">
        <v>474</v>
      </c>
      <c r="D79" s="17">
        <v>2.4303770000000009E-3</v>
      </c>
      <c r="E79" s="7" t="s">
        <v>9</v>
      </c>
    </row>
    <row r="80" spans="1:5" x14ac:dyDescent="0.25">
      <c r="A80" s="5" t="s">
        <v>524</v>
      </c>
      <c r="B80" s="7" t="s">
        <v>138</v>
      </c>
      <c r="C80" t="s">
        <v>139</v>
      </c>
      <c r="D80" s="17">
        <v>2.3882860000000007E-3</v>
      </c>
      <c r="E80" s="7" t="s">
        <v>9</v>
      </c>
    </row>
    <row r="81" spans="1:5" x14ac:dyDescent="0.25">
      <c r="A81" s="5" t="s">
        <v>352</v>
      </c>
      <c r="B81" s="7" t="s">
        <v>353</v>
      </c>
      <c r="C81" t="s">
        <v>1518</v>
      </c>
      <c r="D81" s="17">
        <v>2.3823430000000007E-3</v>
      </c>
      <c r="E81" s="7" t="s">
        <v>9</v>
      </c>
    </row>
    <row r="82" spans="1:5" x14ac:dyDescent="0.25">
      <c r="A82" s="5" t="s">
        <v>392</v>
      </c>
      <c r="B82" s="7" t="s">
        <v>134</v>
      </c>
      <c r="C82" t="s">
        <v>135</v>
      </c>
      <c r="D82" s="17">
        <v>2.3152230000000008E-3</v>
      </c>
      <c r="E82" s="7" t="s">
        <v>9</v>
      </c>
    </row>
    <row r="83" spans="1:5" x14ac:dyDescent="0.25">
      <c r="A83" s="5" t="s">
        <v>470</v>
      </c>
      <c r="B83" s="7" t="s">
        <v>471</v>
      </c>
      <c r="C83" t="s">
        <v>472</v>
      </c>
      <c r="D83" s="17">
        <v>2.2778320000000009E-3</v>
      </c>
      <c r="E83" s="7" t="s">
        <v>9</v>
      </c>
    </row>
    <row r="84" spans="1:5" x14ac:dyDescent="0.25">
      <c r="A84" s="5" t="s">
        <v>736</v>
      </c>
      <c r="B84" s="7" t="s">
        <v>737</v>
      </c>
      <c r="C84" t="s">
        <v>738</v>
      </c>
      <c r="D84" s="17">
        <v>2.243155000000001E-3</v>
      </c>
      <c r="E84" s="7" t="s">
        <v>9</v>
      </c>
    </row>
    <row r="85" spans="1:5" x14ac:dyDescent="0.25">
      <c r="A85" s="5" t="s">
        <v>501</v>
      </c>
      <c r="B85" s="7" t="s">
        <v>502</v>
      </c>
      <c r="C85" t="s">
        <v>503</v>
      </c>
      <c r="D85" s="17">
        <v>2.1926880000000008E-3</v>
      </c>
      <c r="E85" s="7" t="s">
        <v>9</v>
      </c>
    </row>
    <row r="86" spans="1:5" x14ac:dyDescent="0.25">
      <c r="A86" s="5" t="s">
        <v>427</v>
      </c>
      <c r="B86" s="7" t="s">
        <v>428</v>
      </c>
      <c r="C86" t="s">
        <v>429</v>
      </c>
      <c r="D86" s="17">
        <v>2.1671600000000009E-3</v>
      </c>
      <c r="E86" s="7" t="s">
        <v>9</v>
      </c>
    </row>
    <row r="87" spans="1:5" x14ac:dyDescent="0.25">
      <c r="A87" s="5" t="s">
        <v>512</v>
      </c>
      <c r="B87" s="7" t="s">
        <v>513</v>
      </c>
      <c r="C87" t="s">
        <v>514</v>
      </c>
      <c r="D87" s="17">
        <v>2.145969000000001E-3</v>
      </c>
      <c r="E87" s="7" t="s">
        <v>9</v>
      </c>
    </row>
    <row r="88" spans="1:5" x14ac:dyDescent="0.25">
      <c r="A88" s="5" t="s">
        <v>463</v>
      </c>
      <c r="B88" s="7" t="s">
        <v>464</v>
      </c>
      <c r="C88" t="s">
        <v>465</v>
      </c>
      <c r="D88" s="17">
        <v>2.123554000000001E-3</v>
      </c>
      <c r="E88" s="7" t="s">
        <v>9</v>
      </c>
    </row>
    <row r="89" spans="1:5" x14ac:dyDescent="0.25">
      <c r="A89" s="5" t="s">
        <v>489</v>
      </c>
      <c r="B89" s="7" t="s">
        <v>270</v>
      </c>
      <c r="C89" t="s">
        <v>271</v>
      </c>
      <c r="D89" s="17">
        <v>2.0954260000000009E-3</v>
      </c>
      <c r="E89" s="7" t="s">
        <v>9</v>
      </c>
    </row>
    <row r="90" spans="1:5" x14ac:dyDescent="0.25">
      <c r="A90" s="5" t="s">
        <v>573</v>
      </c>
      <c r="B90" s="7" t="s">
        <v>201</v>
      </c>
      <c r="C90" t="s">
        <v>202</v>
      </c>
      <c r="D90" s="17">
        <v>2.0811840000000007E-3</v>
      </c>
      <c r="E90" s="7" t="s">
        <v>9</v>
      </c>
    </row>
    <row r="91" spans="1:5" x14ac:dyDescent="0.25">
      <c r="A91" s="5" t="s">
        <v>510</v>
      </c>
      <c r="B91" s="7" t="s">
        <v>60</v>
      </c>
      <c r="C91" t="s">
        <v>61</v>
      </c>
      <c r="D91" s="17">
        <v>2.0446300000000008E-3</v>
      </c>
      <c r="E91" s="7" t="s">
        <v>9</v>
      </c>
    </row>
    <row r="92" spans="1:5" x14ac:dyDescent="0.25">
      <c r="A92" s="5" t="s">
        <v>615</v>
      </c>
      <c r="B92" s="7" t="s">
        <v>616</v>
      </c>
      <c r="C92" t="s">
        <v>617</v>
      </c>
      <c r="D92" s="17">
        <v>2.0352230000000009E-3</v>
      </c>
      <c r="E92" s="7" t="s">
        <v>9</v>
      </c>
    </row>
    <row r="93" spans="1:5" x14ac:dyDescent="0.25">
      <c r="A93" s="5" t="s">
        <v>444</v>
      </c>
      <c r="B93" s="7" t="s">
        <v>445</v>
      </c>
      <c r="C93" t="s">
        <v>446</v>
      </c>
      <c r="D93" s="17">
        <v>2.010168000000001E-3</v>
      </c>
      <c r="E93" s="7" t="s">
        <v>9</v>
      </c>
    </row>
    <row r="94" spans="1:5" x14ac:dyDescent="0.25">
      <c r="A94" s="5" t="s">
        <v>788</v>
      </c>
      <c r="B94" s="7" t="s">
        <v>789</v>
      </c>
      <c r="C94" t="s">
        <v>790</v>
      </c>
      <c r="D94" s="17">
        <v>1.9843370000000009E-3</v>
      </c>
      <c r="E94" s="7" t="s">
        <v>9</v>
      </c>
    </row>
    <row r="95" spans="1:5" x14ac:dyDescent="0.25">
      <c r="A95" s="5" t="s">
        <v>430</v>
      </c>
      <c r="B95" s="7" t="s">
        <v>205</v>
      </c>
      <c r="C95" t="s">
        <v>206</v>
      </c>
      <c r="D95" s="17">
        <v>1.9162550000000006E-3</v>
      </c>
      <c r="E95" s="7" t="s">
        <v>9</v>
      </c>
    </row>
    <row r="96" spans="1:5" x14ac:dyDescent="0.25">
      <c r="A96" s="5" t="s">
        <v>421</v>
      </c>
      <c r="B96" s="7" t="s">
        <v>422</v>
      </c>
      <c r="C96" t="s">
        <v>423</v>
      </c>
      <c r="D96" s="17">
        <v>1.9087970000000007E-3</v>
      </c>
      <c r="E96" s="7" t="s">
        <v>9</v>
      </c>
    </row>
    <row r="97" spans="1:5" x14ac:dyDescent="0.25">
      <c r="A97" s="5" t="s">
        <v>396</v>
      </c>
      <c r="B97" s="7" t="s">
        <v>41</v>
      </c>
      <c r="C97" t="s">
        <v>42</v>
      </c>
      <c r="D97" s="17">
        <v>1.8571080000000005E-3</v>
      </c>
      <c r="E97" s="7" t="s">
        <v>9</v>
      </c>
    </row>
    <row r="98" spans="1:5" x14ac:dyDescent="0.25">
      <c r="A98" s="5" t="s">
        <v>587</v>
      </c>
      <c r="B98" s="7" t="s">
        <v>112</v>
      </c>
      <c r="C98" t="s">
        <v>113</v>
      </c>
      <c r="D98" s="17">
        <v>1.8328480000000006E-3</v>
      </c>
      <c r="E98" s="7" t="s">
        <v>9</v>
      </c>
    </row>
    <row r="99" spans="1:5" x14ac:dyDescent="0.25">
      <c r="A99" s="5" t="s">
        <v>570</v>
      </c>
      <c r="B99" s="7" t="s">
        <v>571</v>
      </c>
      <c r="C99" t="s">
        <v>572</v>
      </c>
      <c r="D99" s="17">
        <v>1.8043070000000007E-3</v>
      </c>
      <c r="E99" s="7" t="s">
        <v>9</v>
      </c>
    </row>
    <row r="100" spans="1:5" x14ac:dyDescent="0.25">
      <c r="A100" s="5" t="s">
        <v>667</v>
      </c>
      <c r="B100" s="7" t="s">
        <v>668</v>
      </c>
      <c r="C100" t="s">
        <v>669</v>
      </c>
      <c r="D100" s="17">
        <v>1.7992760000000007E-3</v>
      </c>
      <c r="E100" s="7" t="s">
        <v>9</v>
      </c>
    </row>
    <row r="101" spans="1:5" x14ac:dyDescent="0.25">
      <c r="A101" s="5" t="s">
        <v>486</v>
      </c>
      <c r="B101" s="7" t="s">
        <v>487</v>
      </c>
      <c r="C101" t="s">
        <v>488</v>
      </c>
      <c r="D101" s="17">
        <v>1.7709760000000007E-3</v>
      </c>
      <c r="E101" s="7" t="s">
        <v>9</v>
      </c>
    </row>
    <row r="102" spans="1:5" x14ac:dyDescent="0.25">
      <c r="A102" s="5" t="s">
        <v>623</v>
      </c>
      <c r="B102" s="7" t="s">
        <v>624</v>
      </c>
      <c r="C102" t="s">
        <v>625</v>
      </c>
      <c r="D102" s="17">
        <v>1.7595320000000007E-3</v>
      </c>
      <c r="E102" s="7" t="s">
        <v>9</v>
      </c>
    </row>
    <row r="103" spans="1:5" x14ac:dyDescent="0.25">
      <c r="A103" s="5" t="s">
        <v>547</v>
      </c>
      <c r="B103" s="7" t="s">
        <v>548</v>
      </c>
      <c r="C103" t="s">
        <v>549</v>
      </c>
      <c r="D103" s="17">
        <v>1.7505900000000007E-3</v>
      </c>
      <c r="E103" s="7" t="s">
        <v>9</v>
      </c>
    </row>
    <row r="104" spans="1:5" x14ac:dyDescent="0.25">
      <c r="A104" s="5" t="s">
        <v>511</v>
      </c>
      <c r="B104" s="7" t="s">
        <v>173</v>
      </c>
      <c r="C104" t="s">
        <v>174</v>
      </c>
      <c r="D104" s="17">
        <v>1.7499630000000006E-3</v>
      </c>
      <c r="E104" s="7" t="s">
        <v>9</v>
      </c>
    </row>
    <row r="105" spans="1:5" x14ac:dyDescent="0.25">
      <c r="A105" s="5" t="s">
        <v>478</v>
      </c>
      <c r="B105" s="7" t="s">
        <v>106</v>
      </c>
      <c r="C105" t="s">
        <v>107</v>
      </c>
      <c r="D105" s="17">
        <v>1.7409750000000007E-3</v>
      </c>
      <c r="E105" s="7" t="s">
        <v>9</v>
      </c>
    </row>
    <row r="106" spans="1:5" x14ac:dyDescent="0.25">
      <c r="A106" s="5" t="s">
        <v>626</v>
      </c>
      <c r="B106" s="7" t="s">
        <v>627</v>
      </c>
      <c r="C106" t="s">
        <v>628</v>
      </c>
      <c r="D106" s="17">
        <v>1.7049750000000007E-3</v>
      </c>
      <c r="E106" s="7" t="s">
        <v>9</v>
      </c>
    </row>
    <row r="107" spans="1:5" x14ac:dyDescent="0.25">
      <c r="A107" s="5" t="s">
        <v>505</v>
      </c>
      <c r="B107" s="7" t="s">
        <v>506</v>
      </c>
      <c r="C107" t="s">
        <v>507</v>
      </c>
      <c r="D107" s="17">
        <v>1.7009270000000007E-3</v>
      </c>
      <c r="E107" s="7" t="s">
        <v>9</v>
      </c>
    </row>
    <row r="108" spans="1:5" x14ac:dyDescent="0.25">
      <c r="A108" s="5" t="s">
        <v>539</v>
      </c>
      <c r="B108" s="7" t="s">
        <v>124</v>
      </c>
      <c r="C108" t="s">
        <v>125</v>
      </c>
      <c r="D108" s="17">
        <v>1.6781400000000007E-3</v>
      </c>
      <c r="E108" s="7" t="s">
        <v>9</v>
      </c>
    </row>
    <row r="109" spans="1:5" x14ac:dyDescent="0.25">
      <c r="A109" s="5" t="s">
        <v>684</v>
      </c>
      <c r="B109" s="7" t="s">
        <v>685</v>
      </c>
      <c r="C109" t="s">
        <v>686</v>
      </c>
      <c r="D109" s="17">
        <v>1.6184740000000004E-3</v>
      </c>
      <c r="E109" s="7" t="s">
        <v>9</v>
      </c>
    </row>
    <row r="110" spans="1:5" x14ac:dyDescent="0.25">
      <c r="A110" s="5" t="s">
        <v>531</v>
      </c>
      <c r="B110" s="7" t="s">
        <v>50</v>
      </c>
      <c r="C110" t="s">
        <v>51</v>
      </c>
      <c r="D110" s="17">
        <v>1.5950020000000005E-3</v>
      </c>
      <c r="E110" s="7" t="s">
        <v>9</v>
      </c>
    </row>
    <row r="111" spans="1:5" x14ac:dyDescent="0.25">
      <c r="A111" s="5" t="s">
        <v>466</v>
      </c>
      <c r="B111" s="7" t="s">
        <v>467</v>
      </c>
      <c r="C111" t="s">
        <v>468</v>
      </c>
      <c r="D111" s="17">
        <v>1.5785200000000004E-3</v>
      </c>
      <c r="E111" s="7" t="s">
        <v>9</v>
      </c>
    </row>
    <row r="112" spans="1:5" x14ac:dyDescent="0.25">
      <c r="A112" s="5" t="s">
        <v>490</v>
      </c>
      <c r="B112" s="7" t="s">
        <v>87</v>
      </c>
      <c r="C112" t="s">
        <v>88</v>
      </c>
      <c r="D112" s="17">
        <v>1.5590980000000005E-3</v>
      </c>
      <c r="E112" s="7" t="s">
        <v>9</v>
      </c>
    </row>
    <row r="113" spans="1:5" x14ac:dyDescent="0.25">
      <c r="A113" s="5" t="s">
        <v>519</v>
      </c>
      <c r="B113" s="7" t="s">
        <v>213</v>
      </c>
      <c r="C113" t="s">
        <v>214</v>
      </c>
      <c r="D113" s="17">
        <v>1.5532530000000005E-3</v>
      </c>
      <c r="E113" s="7" t="s">
        <v>9</v>
      </c>
    </row>
    <row r="114" spans="1:5" x14ac:dyDescent="0.25">
      <c r="A114" s="5" t="s">
        <v>725</v>
      </c>
      <c r="B114" s="7" t="s">
        <v>726</v>
      </c>
      <c r="C114" t="s">
        <v>727</v>
      </c>
      <c r="D114" s="17">
        <v>1.5522150000000005E-3</v>
      </c>
      <c r="E114" s="7" t="s">
        <v>9</v>
      </c>
    </row>
    <row r="115" spans="1:5" x14ac:dyDescent="0.25">
      <c r="A115" s="5" t="s">
        <v>532</v>
      </c>
      <c r="B115" s="7" t="s">
        <v>533</v>
      </c>
      <c r="C115" t="s">
        <v>534</v>
      </c>
      <c r="D115" s="17">
        <v>1.5458840000000004E-3</v>
      </c>
      <c r="E115" s="7" t="s">
        <v>9</v>
      </c>
    </row>
    <row r="116" spans="1:5" x14ac:dyDescent="0.25">
      <c r="A116" s="5" t="s">
        <v>397</v>
      </c>
      <c r="B116" s="7" t="s">
        <v>398</v>
      </c>
      <c r="C116" t="s">
        <v>399</v>
      </c>
      <c r="D116" s="17">
        <v>1.5281800000000005E-3</v>
      </c>
      <c r="E116" s="7" t="s">
        <v>9</v>
      </c>
    </row>
    <row r="117" spans="1:5" x14ac:dyDescent="0.25">
      <c r="A117" s="5" t="s">
        <v>492</v>
      </c>
      <c r="B117" s="7" t="s">
        <v>493</v>
      </c>
      <c r="C117" t="s">
        <v>494</v>
      </c>
      <c r="D117" s="17">
        <v>1.4983880000000005E-3</v>
      </c>
      <c r="E117" s="7" t="s">
        <v>9</v>
      </c>
    </row>
    <row r="118" spans="1:5" x14ac:dyDescent="0.25">
      <c r="A118" s="5" t="s">
        <v>558</v>
      </c>
      <c r="B118" s="7" t="s">
        <v>559</v>
      </c>
      <c r="C118" t="s">
        <v>560</v>
      </c>
      <c r="D118" s="17">
        <v>1.4620090000000004E-3</v>
      </c>
      <c r="E118" s="7" t="s">
        <v>9</v>
      </c>
    </row>
    <row r="119" spans="1:5" x14ac:dyDescent="0.25">
      <c r="A119" s="5" t="s">
        <v>629</v>
      </c>
      <c r="B119" s="7" t="s">
        <v>630</v>
      </c>
      <c r="C119" t="s">
        <v>631</v>
      </c>
      <c r="D119" s="17">
        <v>1.4600160000000004E-3</v>
      </c>
      <c r="E119" s="7" t="s">
        <v>9</v>
      </c>
    </row>
    <row r="120" spans="1:5" x14ac:dyDescent="0.25">
      <c r="A120" s="5" t="s">
        <v>674</v>
      </c>
      <c r="B120" s="7" t="s">
        <v>675</v>
      </c>
      <c r="C120" t="s">
        <v>676</v>
      </c>
      <c r="D120" s="17">
        <v>1.4474100000000005E-3</v>
      </c>
      <c r="E120" s="7" t="s">
        <v>9</v>
      </c>
    </row>
    <row r="121" spans="1:5" x14ac:dyDescent="0.25">
      <c r="A121" s="5" t="s">
        <v>567</v>
      </c>
      <c r="B121" s="7" t="s">
        <v>568</v>
      </c>
      <c r="C121" t="s">
        <v>569</v>
      </c>
      <c r="D121" s="17">
        <v>1.4378760000000005E-3</v>
      </c>
      <c r="E121" s="7" t="s">
        <v>9</v>
      </c>
    </row>
    <row r="122" spans="1:5" x14ac:dyDescent="0.25">
      <c r="A122" s="5" t="s">
        <v>540</v>
      </c>
      <c r="B122" s="7" t="s">
        <v>264</v>
      </c>
      <c r="C122" t="s">
        <v>265</v>
      </c>
      <c r="D122" s="17">
        <v>1.4154260000000004E-3</v>
      </c>
      <c r="E122" s="7" t="s">
        <v>9</v>
      </c>
    </row>
    <row r="123" spans="1:5" x14ac:dyDescent="0.25">
      <c r="A123" s="5" t="s">
        <v>608</v>
      </c>
      <c r="B123" s="7" t="s">
        <v>75</v>
      </c>
      <c r="C123" t="s">
        <v>76</v>
      </c>
      <c r="D123" s="17">
        <v>1.4100820000000004E-3</v>
      </c>
      <c r="E123" s="7" t="s">
        <v>9</v>
      </c>
    </row>
    <row r="124" spans="1:5" x14ac:dyDescent="0.25">
      <c r="A124" s="5" t="s">
        <v>601</v>
      </c>
      <c r="B124" s="7" t="s">
        <v>114</v>
      </c>
      <c r="C124" t="s">
        <v>115</v>
      </c>
      <c r="D124" s="17">
        <v>1.4019700000000004E-3</v>
      </c>
      <c r="E124" s="7" t="s">
        <v>9</v>
      </c>
    </row>
    <row r="125" spans="1:5" x14ac:dyDescent="0.25">
      <c r="A125" s="5" t="s">
        <v>577</v>
      </c>
      <c r="B125" s="7" t="s">
        <v>578</v>
      </c>
      <c r="C125" t="s">
        <v>579</v>
      </c>
      <c r="D125" s="17">
        <v>1.3972920000000005E-3</v>
      </c>
      <c r="E125" s="7" t="s">
        <v>9</v>
      </c>
    </row>
    <row r="126" spans="1:5" x14ac:dyDescent="0.25">
      <c r="A126" s="5" t="s">
        <v>574</v>
      </c>
      <c r="B126" s="7" t="s">
        <v>575</v>
      </c>
      <c r="C126" t="s">
        <v>576</v>
      </c>
      <c r="D126" s="17">
        <v>1.3966630000000005E-3</v>
      </c>
      <c r="E126" s="7" t="s">
        <v>9</v>
      </c>
    </row>
    <row r="127" spans="1:5" x14ac:dyDescent="0.25">
      <c r="A127" s="5" t="s">
        <v>552</v>
      </c>
      <c r="B127" s="7" t="s">
        <v>553</v>
      </c>
      <c r="C127" t="s">
        <v>554</v>
      </c>
      <c r="D127" s="17">
        <v>1.3906230000000003E-3</v>
      </c>
      <c r="E127" s="7" t="s">
        <v>9</v>
      </c>
    </row>
    <row r="128" spans="1:5" x14ac:dyDescent="0.25">
      <c r="A128" s="5" t="s">
        <v>591</v>
      </c>
      <c r="B128" s="7" t="s">
        <v>592</v>
      </c>
      <c r="C128" t="s">
        <v>4359</v>
      </c>
      <c r="D128" s="17">
        <v>1.3777550000000005E-3</v>
      </c>
      <c r="E128" s="7" t="s">
        <v>9</v>
      </c>
    </row>
    <row r="129" spans="1:5" x14ac:dyDescent="0.25">
      <c r="A129" s="5" t="s">
        <v>561</v>
      </c>
      <c r="B129" s="7" t="s">
        <v>100</v>
      </c>
      <c r="C129" t="s">
        <v>101</v>
      </c>
      <c r="D129" s="17">
        <v>1.3757100000000005E-3</v>
      </c>
      <c r="E129" s="7" t="s">
        <v>9</v>
      </c>
    </row>
    <row r="130" spans="1:5" x14ac:dyDescent="0.25">
      <c r="A130" s="5" t="s">
        <v>808</v>
      </c>
      <c r="B130" s="7" t="s">
        <v>809</v>
      </c>
      <c r="C130" t="s">
        <v>810</v>
      </c>
      <c r="D130" s="17">
        <v>1.3580470000000005E-3</v>
      </c>
      <c r="E130" s="7" t="s">
        <v>9</v>
      </c>
    </row>
    <row r="131" spans="1:5" x14ac:dyDescent="0.25">
      <c r="A131" s="5" t="s">
        <v>523</v>
      </c>
      <c r="B131" s="7" t="s">
        <v>292</v>
      </c>
      <c r="C131" t="s">
        <v>293</v>
      </c>
      <c r="D131" s="17">
        <v>1.3467300000000004E-3</v>
      </c>
      <c r="E131" s="7" t="s">
        <v>9</v>
      </c>
    </row>
    <row r="132" spans="1:5" x14ac:dyDescent="0.25">
      <c r="A132" s="5" t="s">
        <v>802</v>
      </c>
      <c r="B132" s="7" t="s">
        <v>803</v>
      </c>
      <c r="C132" t="s">
        <v>804</v>
      </c>
      <c r="D132" s="17">
        <v>1.3332030000000005E-3</v>
      </c>
      <c r="E132" s="7" t="s">
        <v>9</v>
      </c>
    </row>
    <row r="133" spans="1:5" x14ac:dyDescent="0.25">
      <c r="A133" s="5" t="s">
        <v>1053</v>
      </c>
      <c r="B133" s="7" t="s">
        <v>1054</v>
      </c>
      <c r="C133" t="s">
        <v>1055</v>
      </c>
      <c r="D133" s="17">
        <v>1.3278790000000003E-3</v>
      </c>
      <c r="E133" s="7" t="s">
        <v>9</v>
      </c>
    </row>
    <row r="134" spans="1:5" x14ac:dyDescent="0.25">
      <c r="A134" s="5" t="s">
        <v>495</v>
      </c>
      <c r="B134" s="7" t="s">
        <v>496</v>
      </c>
      <c r="C134" t="s">
        <v>497</v>
      </c>
      <c r="D134" s="17">
        <v>1.2906840000000005E-3</v>
      </c>
      <c r="E134" s="7" t="s">
        <v>9</v>
      </c>
    </row>
    <row r="135" spans="1:5" x14ac:dyDescent="0.25">
      <c r="A135" s="5" t="s">
        <v>551</v>
      </c>
      <c r="B135" s="7" t="s">
        <v>160</v>
      </c>
      <c r="C135" t="s">
        <v>161</v>
      </c>
      <c r="D135" s="17">
        <v>1.2817250000000005E-3</v>
      </c>
      <c r="E135" s="7" t="s">
        <v>9</v>
      </c>
    </row>
    <row r="136" spans="1:5" x14ac:dyDescent="0.25">
      <c r="A136" s="5" t="s">
        <v>620</v>
      </c>
      <c r="B136" s="7" t="s">
        <v>621</v>
      </c>
      <c r="C136" t="s">
        <v>622</v>
      </c>
      <c r="D136" s="17">
        <v>1.2766490000000004E-3</v>
      </c>
      <c r="E136" s="7" t="s">
        <v>9</v>
      </c>
    </row>
    <row r="137" spans="1:5" x14ac:dyDescent="0.25">
      <c r="A137" s="5" t="s">
        <v>535</v>
      </c>
      <c r="B137" s="7" t="s">
        <v>175</v>
      </c>
      <c r="C137" t="s">
        <v>176</v>
      </c>
      <c r="D137" s="17">
        <v>1.2691650000000005E-3</v>
      </c>
      <c r="E137" s="7" t="s">
        <v>9</v>
      </c>
    </row>
    <row r="138" spans="1:5" x14ac:dyDescent="0.25">
      <c r="A138" s="5" t="s">
        <v>515</v>
      </c>
      <c r="B138" s="7" t="s">
        <v>241</v>
      </c>
      <c r="C138" t="s">
        <v>242</v>
      </c>
      <c r="D138" s="17">
        <v>1.2691520000000004E-3</v>
      </c>
      <c r="E138" s="7" t="s">
        <v>9</v>
      </c>
    </row>
    <row r="139" spans="1:5" x14ac:dyDescent="0.25">
      <c r="A139" s="5" t="s">
        <v>498</v>
      </c>
      <c r="B139" s="7" t="s">
        <v>499</v>
      </c>
      <c r="C139" t="s">
        <v>500</v>
      </c>
      <c r="D139" s="17">
        <v>1.2361330000000004E-3</v>
      </c>
      <c r="E139" s="7" t="s">
        <v>9</v>
      </c>
    </row>
    <row r="140" spans="1:5" x14ac:dyDescent="0.25">
      <c r="A140" s="5" t="s">
        <v>632</v>
      </c>
      <c r="B140" s="7" t="s">
        <v>633</v>
      </c>
      <c r="C140" t="s">
        <v>634</v>
      </c>
      <c r="D140" s="17">
        <v>1.2340260000000005E-3</v>
      </c>
      <c r="E140" s="7" t="s">
        <v>9</v>
      </c>
    </row>
    <row r="141" spans="1:5" x14ac:dyDescent="0.25">
      <c r="A141" s="5" t="s">
        <v>441</v>
      </c>
      <c r="B141" s="7" t="s">
        <v>442</v>
      </c>
      <c r="C141" t="s">
        <v>443</v>
      </c>
      <c r="D141" s="17">
        <v>1.2296970000000005E-3</v>
      </c>
      <c r="E141" s="7" t="s">
        <v>9</v>
      </c>
    </row>
    <row r="142" spans="1:5" x14ac:dyDescent="0.25">
      <c r="A142" s="5" t="s">
        <v>612</v>
      </c>
      <c r="B142" s="7" t="s">
        <v>613</v>
      </c>
      <c r="C142" t="s">
        <v>614</v>
      </c>
      <c r="D142" s="17">
        <v>1.2130530000000004E-3</v>
      </c>
      <c r="E142" s="7" t="s">
        <v>9</v>
      </c>
    </row>
    <row r="143" spans="1:5" x14ac:dyDescent="0.25">
      <c r="A143" s="5" t="s">
        <v>602</v>
      </c>
      <c r="B143" s="7" t="s">
        <v>603</v>
      </c>
      <c r="C143" t="s">
        <v>604</v>
      </c>
      <c r="D143" s="17">
        <v>1.2067640000000004E-3</v>
      </c>
      <c r="E143" s="7" t="s">
        <v>9</v>
      </c>
    </row>
    <row r="144" spans="1:5" x14ac:dyDescent="0.25">
      <c r="A144" s="5" t="s">
        <v>1529</v>
      </c>
      <c r="B144" s="7" t="s">
        <v>1530</v>
      </c>
      <c r="C144" t="s">
        <v>1531</v>
      </c>
      <c r="D144" s="17">
        <v>1.2049520000000005E-3</v>
      </c>
      <c r="E144" s="7" t="s">
        <v>9</v>
      </c>
    </row>
    <row r="145" spans="1:5" x14ac:dyDescent="0.25">
      <c r="A145" s="5" t="s">
        <v>703</v>
      </c>
      <c r="B145" s="7" t="s">
        <v>704</v>
      </c>
      <c r="C145" t="s">
        <v>705</v>
      </c>
      <c r="D145" s="17">
        <v>1.2038970000000004E-3</v>
      </c>
      <c r="E145" s="7" t="s">
        <v>9</v>
      </c>
    </row>
    <row r="146" spans="1:5" x14ac:dyDescent="0.25">
      <c r="A146" s="5" t="s">
        <v>658</v>
      </c>
      <c r="B146" s="7" t="s">
        <v>659</v>
      </c>
      <c r="C146" t="s">
        <v>660</v>
      </c>
      <c r="D146" s="17">
        <v>1.1993860000000004E-3</v>
      </c>
      <c r="E146" s="7" t="s">
        <v>9</v>
      </c>
    </row>
    <row r="147" spans="1:5" x14ac:dyDescent="0.25">
      <c r="A147" s="5" t="s">
        <v>648</v>
      </c>
      <c r="B147" s="7" t="s">
        <v>649</v>
      </c>
      <c r="C147" t="s">
        <v>650</v>
      </c>
      <c r="D147" s="17">
        <v>1.1949960000000005E-3</v>
      </c>
      <c r="E147" s="7" t="s">
        <v>9</v>
      </c>
    </row>
    <row r="148" spans="1:5" x14ac:dyDescent="0.25">
      <c r="A148" s="5" t="s">
        <v>469</v>
      </c>
      <c r="B148" s="7" t="s">
        <v>181</v>
      </c>
      <c r="C148" t="s">
        <v>182</v>
      </c>
      <c r="D148" s="17">
        <v>1.1845080000000003E-3</v>
      </c>
      <c r="E148" s="7" t="s">
        <v>9</v>
      </c>
    </row>
    <row r="149" spans="1:5" x14ac:dyDescent="0.25">
      <c r="A149" s="5" t="s">
        <v>645</v>
      </c>
      <c r="B149" s="7" t="s">
        <v>646</v>
      </c>
      <c r="C149" t="s">
        <v>647</v>
      </c>
      <c r="D149" s="17">
        <v>1.1801530000000004E-3</v>
      </c>
      <c r="E149" s="7" t="s">
        <v>9</v>
      </c>
    </row>
    <row r="150" spans="1:5" x14ac:dyDescent="0.25">
      <c r="A150" s="5" t="s">
        <v>544</v>
      </c>
      <c r="B150" s="7" t="s">
        <v>545</v>
      </c>
      <c r="C150" t="s">
        <v>546</v>
      </c>
      <c r="D150" s="17">
        <v>1.1596800000000004E-3</v>
      </c>
      <c r="E150" s="7" t="s">
        <v>9</v>
      </c>
    </row>
    <row r="151" spans="1:5" x14ac:dyDescent="0.25">
      <c r="A151" s="5" t="s">
        <v>729</v>
      </c>
      <c r="B151" s="7" t="s">
        <v>730</v>
      </c>
      <c r="C151" t="s">
        <v>1532</v>
      </c>
      <c r="D151" s="17">
        <v>1.1567270000000004E-3</v>
      </c>
      <c r="E151" s="7" t="s">
        <v>9</v>
      </c>
    </row>
    <row r="152" spans="1:5" x14ac:dyDescent="0.25">
      <c r="A152" s="5" t="s">
        <v>999</v>
      </c>
      <c r="B152" s="7" t="s">
        <v>1000</v>
      </c>
      <c r="C152" t="s">
        <v>1001</v>
      </c>
      <c r="D152" s="17">
        <v>1.1447080000000004E-3</v>
      </c>
      <c r="E152" s="7" t="s">
        <v>9</v>
      </c>
    </row>
    <row r="153" spans="1:5" x14ac:dyDescent="0.25">
      <c r="A153" s="5" t="s">
        <v>528</v>
      </c>
      <c r="B153" s="7" t="s">
        <v>529</v>
      </c>
      <c r="C153" t="s">
        <v>530</v>
      </c>
      <c r="D153" s="17">
        <v>1.1360940000000005E-3</v>
      </c>
      <c r="E153" s="7" t="s">
        <v>9</v>
      </c>
    </row>
    <row r="154" spans="1:5" x14ac:dyDescent="0.25">
      <c r="A154" s="5" t="s">
        <v>619</v>
      </c>
      <c r="B154" s="7" t="s">
        <v>110</v>
      </c>
      <c r="C154" t="s">
        <v>111</v>
      </c>
      <c r="D154" s="17">
        <v>1.1306110000000003E-3</v>
      </c>
      <c r="E154" s="7" t="s">
        <v>9</v>
      </c>
    </row>
    <row r="155" spans="1:5" x14ac:dyDescent="0.25">
      <c r="A155" s="5" t="s">
        <v>760</v>
      </c>
      <c r="B155" s="7" t="s">
        <v>104</v>
      </c>
      <c r="C155" t="s">
        <v>105</v>
      </c>
      <c r="D155" s="17">
        <v>1.1298670000000003E-3</v>
      </c>
      <c r="E155" s="7" t="s">
        <v>9</v>
      </c>
    </row>
    <row r="156" spans="1:5" x14ac:dyDescent="0.25">
      <c r="A156" s="5" t="s">
        <v>1204</v>
      </c>
      <c r="B156" s="7" t="s">
        <v>1205</v>
      </c>
      <c r="C156" t="s">
        <v>1206</v>
      </c>
      <c r="D156" s="17">
        <v>1.1198150000000004E-3</v>
      </c>
      <c r="E156" s="7" t="s">
        <v>9</v>
      </c>
    </row>
    <row r="157" spans="1:5" x14ac:dyDescent="0.25">
      <c r="A157" s="5" t="s">
        <v>536</v>
      </c>
      <c r="B157" s="7" t="s">
        <v>537</v>
      </c>
      <c r="C157" t="s">
        <v>538</v>
      </c>
      <c r="D157" s="17">
        <v>1.0933780000000005E-3</v>
      </c>
      <c r="E157" s="7" t="s">
        <v>9</v>
      </c>
    </row>
    <row r="158" spans="1:5" x14ac:dyDescent="0.25">
      <c r="A158" s="5" t="s">
        <v>880</v>
      </c>
      <c r="B158" s="7" t="s">
        <v>881</v>
      </c>
      <c r="C158" t="s">
        <v>882</v>
      </c>
      <c r="D158" s="17">
        <v>1.0844780000000005E-3</v>
      </c>
      <c r="E158" s="7" t="s">
        <v>9</v>
      </c>
    </row>
    <row r="159" spans="1:5" x14ac:dyDescent="0.25">
      <c r="A159" s="5" t="s">
        <v>654</v>
      </c>
      <c r="B159" s="7" t="s">
        <v>108</v>
      </c>
      <c r="C159" t="s">
        <v>109</v>
      </c>
      <c r="D159" s="17">
        <v>1.0803320000000005E-3</v>
      </c>
      <c r="E159" s="7" t="s">
        <v>9</v>
      </c>
    </row>
    <row r="160" spans="1:5" x14ac:dyDescent="0.25">
      <c r="A160" s="5" t="s">
        <v>948</v>
      </c>
      <c r="B160" s="7" t="s">
        <v>949</v>
      </c>
      <c r="C160" t="s">
        <v>950</v>
      </c>
      <c r="D160" s="17">
        <v>1.0764990000000005E-3</v>
      </c>
      <c r="E160" s="7" t="s">
        <v>9</v>
      </c>
    </row>
    <row r="161" spans="1:5" x14ac:dyDescent="0.25">
      <c r="A161" s="5" t="s">
        <v>750</v>
      </c>
      <c r="B161" s="7" t="s">
        <v>294</v>
      </c>
      <c r="C161" t="s">
        <v>295</v>
      </c>
      <c r="D161" s="17">
        <v>1.0703930000000004E-3</v>
      </c>
      <c r="E161" s="7" t="s">
        <v>9</v>
      </c>
    </row>
    <row r="162" spans="1:5" x14ac:dyDescent="0.25">
      <c r="A162" s="5" t="s">
        <v>584</v>
      </c>
      <c r="B162" s="7" t="s">
        <v>585</v>
      </c>
      <c r="C162" t="s">
        <v>586</v>
      </c>
      <c r="D162" s="17">
        <v>1.0687480000000004E-3</v>
      </c>
      <c r="E162" s="7" t="s">
        <v>9</v>
      </c>
    </row>
    <row r="163" spans="1:5" x14ac:dyDescent="0.25">
      <c r="A163" s="5" t="s">
        <v>580</v>
      </c>
      <c r="B163" s="7" t="s">
        <v>581</v>
      </c>
      <c r="C163" t="s">
        <v>582</v>
      </c>
      <c r="D163" s="17">
        <v>1.0570840000000005E-3</v>
      </c>
      <c r="E163" s="7" t="s">
        <v>9</v>
      </c>
    </row>
    <row r="164" spans="1:5" x14ac:dyDescent="0.25">
      <c r="A164" s="5" t="s">
        <v>690</v>
      </c>
      <c r="B164" s="7" t="s">
        <v>79</v>
      </c>
      <c r="C164" t="s">
        <v>80</v>
      </c>
      <c r="D164" s="17">
        <v>1.0459880000000005E-3</v>
      </c>
      <c r="E164" s="7" t="s">
        <v>9</v>
      </c>
    </row>
    <row r="165" spans="1:5" x14ac:dyDescent="0.25">
      <c r="A165" s="5" t="s">
        <v>583</v>
      </c>
      <c r="B165" s="7" t="s">
        <v>158</v>
      </c>
      <c r="C165" t="s">
        <v>159</v>
      </c>
      <c r="D165" s="17">
        <v>1.0429050000000004E-3</v>
      </c>
      <c r="E165" s="7" t="s">
        <v>9</v>
      </c>
    </row>
    <row r="166" spans="1:5" x14ac:dyDescent="0.25">
      <c r="A166" s="5" t="s">
        <v>764</v>
      </c>
      <c r="B166" s="7" t="s">
        <v>67</v>
      </c>
      <c r="C166" t="s">
        <v>68</v>
      </c>
      <c r="D166" s="17">
        <v>1.0409490000000004E-3</v>
      </c>
      <c r="E166" s="7" t="s">
        <v>9</v>
      </c>
    </row>
    <row r="167" spans="1:5" x14ac:dyDescent="0.25">
      <c r="A167" s="5" t="s">
        <v>681</v>
      </c>
      <c r="B167" s="7" t="s">
        <v>682</v>
      </c>
      <c r="C167" t="s">
        <v>683</v>
      </c>
      <c r="D167" s="17">
        <v>1.0374230000000004E-3</v>
      </c>
      <c r="E167" s="7" t="s">
        <v>9</v>
      </c>
    </row>
    <row r="168" spans="1:5" x14ac:dyDescent="0.25">
      <c r="A168" s="5" t="s">
        <v>588</v>
      </c>
      <c r="B168" s="7" t="s">
        <v>589</v>
      </c>
      <c r="C168" t="s">
        <v>590</v>
      </c>
      <c r="D168" s="17">
        <v>1.0360050000000004E-3</v>
      </c>
      <c r="E168" s="7" t="s">
        <v>9</v>
      </c>
    </row>
    <row r="169" spans="1:5" x14ac:dyDescent="0.25">
      <c r="A169" s="5" t="s">
        <v>670</v>
      </c>
      <c r="B169" s="7" t="s">
        <v>56</v>
      </c>
      <c r="C169" t="s">
        <v>57</v>
      </c>
      <c r="D169" s="17">
        <v>1.0326950000000004E-3</v>
      </c>
      <c r="E169" s="7" t="s">
        <v>9</v>
      </c>
    </row>
    <row r="170" spans="1:5" x14ac:dyDescent="0.25">
      <c r="A170" s="5" t="s">
        <v>977</v>
      </c>
      <c r="B170" s="7" t="s">
        <v>978</v>
      </c>
      <c r="C170" t="s">
        <v>979</v>
      </c>
      <c r="D170" s="17">
        <v>1.0297300000000004E-3</v>
      </c>
      <c r="E170" s="7" t="s">
        <v>9</v>
      </c>
    </row>
    <row r="171" spans="1:5" x14ac:dyDescent="0.25">
      <c r="A171" s="5" t="s">
        <v>641</v>
      </c>
      <c r="B171" s="7" t="s">
        <v>13</v>
      </c>
      <c r="C171" t="s">
        <v>14</v>
      </c>
      <c r="D171" s="17">
        <v>1.0163370000000004E-3</v>
      </c>
      <c r="E171" s="7" t="s">
        <v>9</v>
      </c>
    </row>
    <row r="172" spans="1:5" x14ac:dyDescent="0.25">
      <c r="A172" s="5" t="s">
        <v>550</v>
      </c>
      <c r="B172" s="7" t="s">
        <v>203</v>
      </c>
      <c r="C172" t="s">
        <v>204</v>
      </c>
      <c r="D172" s="17">
        <v>1.0109720000000004E-3</v>
      </c>
      <c r="E172" s="7" t="s">
        <v>9</v>
      </c>
    </row>
    <row r="173" spans="1:5" x14ac:dyDescent="0.25">
      <c r="A173" s="5" t="s">
        <v>1395</v>
      </c>
      <c r="B173" s="7" t="s">
        <v>251</v>
      </c>
      <c r="C173" t="s">
        <v>252</v>
      </c>
      <c r="D173" s="17">
        <v>1.0089000000000005E-3</v>
      </c>
      <c r="E173" s="7" t="s">
        <v>9</v>
      </c>
    </row>
    <row r="174" spans="1:5" x14ac:dyDescent="0.25">
      <c r="A174" s="5" t="s">
        <v>745</v>
      </c>
      <c r="B174" s="7" t="s">
        <v>746</v>
      </c>
      <c r="C174" t="s">
        <v>747</v>
      </c>
      <c r="D174" s="17">
        <v>9.9202100000000048E-4</v>
      </c>
      <c r="E174" s="7" t="s">
        <v>9</v>
      </c>
    </row>
    <row r="175" spans="1:5" x14ac:dyDescent="0.25">
      <c r="A175" s="5" t="s">
        <v>903</v>
      </c>
      <c r="B175" s="7" t="s">
        <v>904</v>
      </c>
      <c r="C175" t="s">
        <v>905</v>
      </c>
      <c r="D175" s="17">
        <v>9.7912400000000049E-4</v>
      </c>
      <c r="E175" s="7" t="s">
        <v>9</v>
      </c>
    </row>
    <row r="176" spans="1:5" x14ac:dyDescent="0.25">
      <c r="A176" s="5" t="s">
        <v>1526</v>
      </c>
      <c r="B176" s="7" t="s">
        <v>1527</v>
      </c>
      <c r="C176" t="s">
        <v>1528</v>
      </c>
      <c r="D176" s="17">
        <v>9.7017200000000037E-4</v>
      </c>
      <c r="E176" s="7" t="s">
        <v>9</v>
      </c>
    </row>
    <row r="177" spans="1:5" x14ac:dyDescent="0.25">
      <c r="A177" s="5" t="s">
        <v>731</v>
      </c>
      <c r="B177" s="7" t="s">
        <v>732</v>
      </c>
      <c r="C177" t="s">
        <v>733</v>
      </c>
      <c r="D177" s="17">
        <v>9.6074300000000034E-4</v>
      </c>
      <c r="E177" s="7" t="s">
        <v>9</v>
      </c>
    </row>
    <row r="178" spans="1:5" x14ac:dyDescent="0.25">
      <c r="A178" s="5" t="s">
        <v>779</v>
      </c>
      <c r="B178" s="7" t="s">
        <v>780</v>
      </c>
      <c r="C178" t="s">
        <v>781</v>
      </c>
      <c r="D178" s="17">
        <v>9.5666800000000036E-4</v>
      </c>
      <c r="E178" s="7" t="s">
        <v>9</v>
      </c>
    </row>
    <row r="179" spans="1:5" x14ac:dyDescent="0.25">
      <c r="A179" s="5" t="s">
        <v>618</v>
      </c>
      <c r="B179" s="7" t="s">
        <v>136</v>
      </c>
      <c r="C179" t="s">
        <v>137</v>
      </c>
      <c r="D179" s="17">
        <v>9.5484800000000033E-4</v>
      </c>
      <c r="E179" s="7" t="s">
        <v>9</v>
      </c>
    </row>
    <row r="180" spans="1:5" x14ac:dyDescent="0.25">
      <c r="A180" s="5" t="s">
        <v>712</v>
      </c>
      <c r="B180" s="7" t="s">
        <v>290</v>
      </c>
      <c r="C180" t="s">
        <v>291</v>
      </c>
      <c r="D180" s="17">
        <v>9.4069600000000031E-4</v>
      </c>
      <c r="E180" s="7" t="s">
        <v>9</v>
      </c>
    </row>
    <row r="181" spans="1:5" x14ac:dyDescent="0.25">
      <c r="A181" s="5" t="s">
        <v>734</v>
      </c>
      <c r="B181" s="7" t="s">
        <v>183</v>
      </c>
      <c r="C181" t="s">
        <v>184</v>
      </c>
      <c r="D181" s="17">
        <v>9.3597600000000036E-4</v>
      </c>
      <c r="E181" s="7" t="s">
        <v>9</v>
      </c>
    </row>
    <row r="182" spans="1:5" x14ac:dyDescent="0.25">
      <c r="A182" s="5" t="s">
        <v>642</v>
      </c>
      <c r="B182" s="7" t="s">
        <v>643</v>
      </c>
      <c r="C182" t="s">
        <v>644</v>
      </c>
      <c r="D182" s="17">
        <v>9.3480500000000036E-4</v>
      </c>
      <c r="E182" s="7" t="s">
        <v>9</v>
      </c>
    </row>
    <row r="183" spans="1:5" x14ac:dyDescent="0.25">
      <c r="A183" s="5" t="s">
        <v>996</v>
      </c>
      <c r="B183" s="7" t="s">
        <v>997</v>
      </c>
      <c r="C183" t="s">
        <v>998</v>
      </c>
      <c r="D183" s="17">
        <v>9.2257100000000028E-4</v>
      </c>
      <c r="E183" s="7" t="s">
        <v>9</v>
      </c>
    </row>
    <row r="184" spans="1:5" x14ac:dyDescent="0.25">
      <c r="A184" s="5" t="s">
        <v>691</v>
      </c>
      <c r="B184" s="7" t="s">
        <v>692</v>
      </c>
      <c r="C184" t="s">
        <v>693</v>
      </c>
      <c r="D184" s="17">
        <v>9.1878000000000033E-4</v>
      </c>
      <c r="E184" s="7" t="s">
        <v>9</v>
      </c>
    </row>
    <row r="185" spans="1:5" x14ac:dyDescent="0.25">
      <c r="A185" s="5" t="s">
        <v>597</v>
      </c>
      <c r="B185" s="7" t="s">
        <v>598</v>
      </c>
      <c r="C185" t="s">
        <v>599</v>
      </c>
      <c r="D185" s="17">
        <v>9.1809900000000035E-4</v>
      </c>
      <c r="E185" s="7" t="s">
        <v>9</v>
      </c>
    </row>
    <row r="186" spans="1:5" x14ac:dyDescent="0.25">
      <c r="A186" s="5" t="s">
        <v>678</v>
      </c>
      <c r="B186" s="7" t="s">
        <v>679</v>
      </c>
      <c r="C186" t="s">
        <v>680</v>
      </c>
      <c r="D186" s="17">
        <v>9.1599200000000035E-4</v>
      </c>
      <c r="E186" s="7" t="s">
        <v>9</v>
      </c>
    </row>
    <row r="187" spans="1:5" x14ac:dyDescent="0.25">
      <c r="A187" s="5" t="s">
        <v>761</v>
      </c>
      <c r="B187" s="7" t="s">
        <v>762</v>
      </c>
      <c r="C187" t="s">
        <v>763</v>
      </c>
      <c r="D187" s="17">
        <v>9.1005200000000028E-4</v>
      </c>
      <c r="E187" s="7" t="s">
        <v>9</v>
      </c>
    </row>
    <row r="188" spans="1:5" x14ac:dyDescent="0.25">
      <c r="A188" s="5" t="s">
        <v>1078</v>
      </c>
      <c r="B188" s="7" t="s">
        <v>1079</v>
      </c>
      <c r="C188" t="s">
        <v>1080</v>
      </c>
      <c r="D188" s="17">
        <v>9.0375700000000037E-4</v>
      </c>
      <c r="E188" s="7" t="s">
        <v>9</v>
      </c>
    </row>
    <row r="189" spans="1:5" x14ac:dyDescent="0.25">
      <c r="A189" s="5" t="s">
        <v>824</v>
      </c>
      <c r="B189" s="7" t="s">
        <v>825</v>
      </c>
      <c r="C189" t="s">
        <v>826</v>
      </c>
      <c r="D189" s="17">
        <v>8.8395000000000032E-4</v>
      </c>
      <c r="E189" s="7" t="s">
        <v>9</v>
      </c>
    </row>
    <row r="190" spans="1:5" x14ac:dyDescent="0.25">
      <c r="A190" s="5" t="s">
        <v>687</v>
      </c>
      <c r="B190" s="7" t="s">
        <v>688</v>
      </c>
      <c r="C190" t="s">
        <v>689</v>
      </c>
      <c r="D190" s="17">
        <v>8.7315600000000037E-4</v>
      </c>
      <c r="E190" s="7" t="s">
        <v>9</v>
      </c>
    </row>
    <row r="191" spans="1:5" x14ac:dyDescent="0.25">
      <c r="A191" s="5" t="s">
        <v>525</v>
      </c>
      <c r="B191" s="7" t="s">
        <v>526</v>
      </c>
      <c r="C191" t="s">
        <v>527</v>
      </c>
      <c r="D191" s="17">
        <v>8.7242500000000035E-4</v>
      </c>
      <c r="E191" s="7" t="s">
        <v>9</v>
      </c>
    </row>
    <row r="192" spans="1:5" x14ac:dyDescent="0.25">
      <c r="A192" s="5" t="s">
        <v>677</v>
      </c>
      <c r="B192" s="7" t="s">
        <v>120</v>
      </c>
      <c r="C192" t="s">
        <v>121</v>
      </c>
      <c r="D192" s="17">
        <v>8.7028100000000031E-4</v>
      </c>
      <c r="E192" s="7" t="s">
        <v>9</v>
      </c>
    </row>
    <row r="193" spans="1:5" x14ac:dyDescent="0.25">
      <c r="A193" s="5" t="s">
        <v>562</v>
      </c>
      <c r="B193" s="7" t="s">
        <v>563</v>
      </c>
      <c r="C193" t="s">
        <v>564</v>
      </c>
      <c r="D193" s="17">
        <v>8.6218900000000029E-4</v>
      </c>
      <c r="E193" s="7" t="s">
        <v>9</v>
      </c>
    </row>
    <row r="194" spans="1:5" x14ac:dyDescent="0.25">
      <c r="A194" s="5" t="s">
        <v>870</v>
      </c>
      <c r="B194" s="7" t="s">
        <v>871</v>
      </c>
      <c r="C194" t="s">
        <v>872</v>
      </c>
      <c r="D194" s="17">
        <v>8.6096800000000037E-4</v>
      </c>
      <c r="E194" s="7" t="s">
        <v>9</v>
      </c>
    </row>
    <row r="195" spans="1:5" x14ac:dyDescent="0.25">
      <c r="A195" s="5" t="s">
        <v>638</v>
      </c>
      <c r="B195" s="7" t="s">
        <v>639</v>
      </c>
      <c r="C195" t="s">
        <v>640</v>
      </c>
      <c r="D195" s="17">
        <v>8.5688900000000033E-4</v>
      </c>
      <c r="E195" s="7" t="s">
        <v>9</v>
      </c>
    </row>
    <row r="196" spans="1:5" x14ac:dyDescent="0.25">
      <c r="A196" s="5" t="s">
        <v>555</v>
      </c>
      <c r="B196" s="7" t="s">
        <v>556</v>
      </c>
      <c r="C196" t="s">
        <v>557</v>
      </c>
      <c r="D196" s="17">
        <v>8.5231700000000033E-4</v>
      </c>
      <c r="E196" s="7" t="s">
        <v>9</v>
      </c>
    </row>
    <row r="197" spans="1:5" x14ac:dyDescent="0.25">
      <c r="A197" s="5" t="s">
        <v>797</v>
      </c>
      <c r="B197" s="7" t="s">
        <v>798</v>
      </c>
      <c r="C197" t="s">
        <v>4360</v>
      </c>
      <c r="D197" s="17">
        <v>8.4321400000000033E-4</v>
      </c>
      <c r="E197" s="7" t="s">
        <v>9</v>
      </c>
    </row>
    <row r="198" spans="1:5" x14ac:dyDescent="0.25">
      <c r="A198" s="5" t="s">
        <v>785</v>
      </c>
      <c r="B198" s="7" t="s">
        <v>786</v>
      </c>
      <c r="C198" t="s">
        <v>787</v>
      </c>
      <c r="D198" s="17">
        <v>8.4302100000000033E-4</v>
      </c>
      <c r="E198" s="7" t="s">
        <v>9</v>
      </c>
    </row>
    <row r="199" spans="1:5" x14ac:dyDescent="0.25">
      <c r="A199" s="5" t="s">
        <v>1258</v>
      </c>
      <c r="B199" s="7" t="s">
        <v>1259</v>
      </c>
      <c r="C199" t="s">
        <v>1260</v>
      </c>
      <c r="D199" s="17">
        <v>8.4291700000000032E-4</v>
      </c>
      <c r="E199" s="7" t="s">
        <v>9</v>
      </c>
    </row>
    <row r="200" spans="1:5" x14ac:dyDescent="0.25">
      <c r="A200" s="5" t="s">
        <v>873</v>
      </c>
      <c r="B200" s="7" t="s">
        <v>874</v>
      </c>
      <c r="C200" t="s">
        <v>875</v>
      </c>
      <c r="D200" s="17">
        <v>8.2049700000000033E-4</v>
      </c>
      <c r="E200" s="7" t="s">
        <v>9</v>
      </c>
    </row>
    <row r="201" spans="1:5" x14ac:dyDescent="0.25">
      <c r="A201" s="5" t="s">
        <v>841</v>
      </c>
      <c r="B201" s="7" t="s">
        <v>842</v>
      </c>
      <c r="C201" t="s">
        <v>843</v>
      </c>
      <c r="D201" s="17">
        <v>8.1754900000000031E-4</v>
      </c>
      <c r="E201" s="7" t="s">
        <v>9</v>
      </c>
    </row>
    <row r="202" spans="1:5" x14ac:dyDescent="0.25">
      <c r="A202" s="5" t="s">
        <v>735</v>
      </c>
      <c r="B202" s="7" t="s">
        <v>164</v>
      </c>
      <c r="C202" t="s">
        <v>165</v>
      </c>
      <c r="D202" s="17">
        <v>8.084180000000002E-4</v>
      </c>
      <c r="E202" s="7" t="s">
        <v>9</v>
      </c>
    </row>
    <row r="203" spans="1:5" x14ac:dyDescent="0.25">
      <c r="A203" s="5" t="s">
        <v>967</v>
      </c>
      <c r="B203" s="7" t="s">
        <v>148</v>
      </c>
      <c r="C203" t="s">
        <v>149</v>
      </c>
      <c r="D203" s="17">
        <v>8.084040000000002E-4</v>
      </c>
      <c r="E203" s="7" t="s">
        <v>9</v>
      </c>
    </row>
    <row r="204" spans="1:5" x14ac:dyDescent="0.25">
      <c r="A204" s="5" t="s">
        <v>821</v>
      </c>
      <c r="B204" s="7" t="s">
        <v>822</v>
      </c>
      <c r="C204" t="s">
        <v>823</v>
      </c>
      <c r="D204" s="17">
        <v>8.0695700000000018E-4</v>
      </c>
      <c r="E204" s="7" t="s">
        <v>9</v>
      </c>
    </row>
    <row r="205" spans="1:5" x14ac:dyDescent="0.25">
      <c r="A205" s="5" t="s">
        <v>757</v>
      </c>
      <c r="B205" s="7" t="s">
        <v>758</v>
      </c>
      <c r="C205" t="s">
        <v>759</v>
      </c>
      <c r="D205" s="17">
        <v>8.062350000000002E-4</v>
      </c>
      <c r="E205" s="7" t="s">
        <v>9</v>
      </c>
    </row>
    <row r="206" spans="1:5" x14ac:dyDescent="0.25">
      <c r="A206" s="5" t="s">
        <v>1533</v>
      </c>
      <c r="B206" s="7" t="s">
        <v>1534</v>
      </c>
      <c r="C206" t="s">
        <v>1535</v>
      </c>
      <c r="D206" s="17">
        <v>8.0501800000000023E-4</v>
      </c>
      <c r="E206" s="7" t="s">
        <v>9</v>
      </c>
    </row>
    <row r="207" spans="1:5" x14ac:dyDescent="0.25">
      <c r="A207" s="5" t="s">
        <v>799</v>
      </c>
      <c r="B207" s="7" t="s">
        <v>800</v>
      </c>
      <c r="C207" t="s">
        <v>801</v>
      </c>
      <c r="D207" s="17">
        <v>7.9534700000000018E-4</v>
      </c>
      <c r="E207" s="7" t="s">
        <v>9</v>
      </c>
    </row>
    <row r="208" spans="1:5" x14ac:dyDescent="0.25">
      <c r="A208" s="5" t="s">
        <v>1539</v>
      </c>
      <c r="B208" s="7" t="s">
        <v>1540</v>
      </c>
      <c r="C208" t="s">
        <v>1541</v>
      </c>
      <c r="D208" s="17">
        <v>7.9404400000000026E-4</v>
      </c>
      <c r="E208" s="7" t="s">
        <v>9</v>
      </c>
    </row>
    <row r="209" spans="1:5" x14ac:dyDescent="0.25">
      <c r="A209" s="5" t="s">
        <v>855</v>
      </c>
      <c r="B209" s="7" t="s">
        <v>856</v>
      </c>
      <c r="C209" t="s">
        <v>857</v>
      </c>
      <c r="D209" s="17">
        <v>7.8895000000000018E-4</v>
      </c>
      <c r="E209" s="7" t="s">
        <v>9</v>
      </c>
    </row>
    <row r="210" spans="1:5" x14ac:dyDescent="0.25">
      <c r="A210" s="5" t="s">
        <v>754</v>
      </c>
      <c r="B210" s="7" t="s">
        <v>755</v>
      </c>
      <c r="C210" t="s">
        <v>756</v>
      </c>
      <c r="D210" s="17">
        <v>7.8384100000000018E-4</v>
      </c>
      <c r="E210" s="7" t="s">
        <v>9</v>
      </c>
    </row>
    <row r="211" spans="1:5" x14ac:dyDescent="0.25">
      <c r="A211" s="5" t="s">
        <v>879</v>
      </c>
      <c r="B211" s="7" t="s">
        <v>162</v>
      </c>
      <c r="C211" t="s">
        <v>163</v>
      </c>
      <c r="D211" s="17">
        <v>7.7858100000000019E-4</v>
      </c>
      <c r="E211" s="7" t="s">
        <v>9</v>
      </c>
    </row>
    <row r="212" spans="1:5" x14ac:dyDescent="0.25">
      <c r="A212" s="5" t="s">
        <v>742</v>
      </c>
      <c r="B212" s="7" t="s">
        <v>743</v>
      </c>
      <c r="C212" t="s">
        <v>744</v>
      </c>
      <c r="D212" s="17">
        <v>7.7697600000000019E-4</v>
      </c>
      <c r="E212" s="7" t="s">
        <v>9</v>
      </c>
    </row>
    <row r="213" spans="1:5" x14ac:dyDescent="0.25">
      <c r="A213" s="5" t="s">
        <v>951</v>
      </c>
      <c r="B213" s="7" t="s">
        <v>952</v>
      </c>
      <c r="C213" t="s">
        <v>953</v>
      </c>
      <c r="D213" s="17">
        <v>7.7006600000000024E-4</v>
      </c>
      <c r="E213" s="7" t="s">
        <v>9</v>
      </c>
    </row>
    <row r="214" spans="1:5" x14ac:dyDescent="0.25">
      <c r="A214" s="5" t="s">
        <v>609</v>
      </c>
      <c r="B214" s="7" t="s">
        <v>610</v>
      </c>
      <c r="C214" t="s">
        <v>611</v>
      </c>
      <c r="D214" s="17">
        <v>7.599410000000002E-4</v>
      </c>
      <c r="E214" s="7" t="s">
        <v>9</v>
      </c>
    </row>
    <row r="215" spans="1:5" x14ac:dyDescent="0.25">
      <c r="A215" s="5" t="s">
        <v>782</v>
      </c>
      <c r="B215" s="7" t="s">
        <v>296</v>
      </c>
      <c r="C215" t="s">
        <v>297</v>
      </c>
      <c r="D215" s="17">
        <v>7.5854900000000018E-4</v>
      </c>
      <c r="E215" s="7" t="s">
        <v>9</v>
      </c>
    </row>
    <row r="216" spans="1:5" x14ac:dyDescent="0.25">
      <c r="A216" s="5" t="s">
        <v>596</v>
      </c>
      <c r="B216" s="7" t="s">
        <v>152</v>
      </c>
      <c r="C216" t="s">
        <v>153</v>
      </c>
      <c r="D216" s="17">
        <v>7.4821100000000025E-4</v>
      </c>
      <c r="E216" s="7" t="s">
        <v>9</v>
      </c>
    </row>
    <row r="217" spans="1:5" x14ac:dyDescent="0.25">
      <c r="A217" s="5" t="s">
        <v>1009</v>
      </c>
      <c r="B217" s="7" t="s">
        <v>1010</v>
      </c>
      <c r="C217" t="s">
        <v>1011</v>
      </c>
      <c r="D217" s="17">
        <v>7.4471200000000024E-4</v>
      </c>
      <c r="E217" s="7" t="s">
        <v>9</v>
      </c>
    </row>
    <row r="218" spans="1:5" x14ac:dyDescent="0.25">
      <c r="A218" s="5" t="s">
        <v>830</v>
      </c>
      <c r="B218" s="7" t="s">
        <v>831</v>
      </c>
      <c r="C218" t="s">
        <v>832</v>
      </c>
      <c r="D218" s="17">
        <v>7.4437400000000023E-4</v>
      </c>
      <c r="E218" s="7" t="s">
        <v>9</v>
      </c>
    </row>
    <row r="219" spans="1:5" x14ac:dyDescent="0.25">
      <c r="A219" s="5" t="s">
        <v>852</v>
      </c>
      <c r="B219" s="7" t="s">
        <v>853</v>
      </c>
      <c r="C219" t="s">
        <v>854</v>
      </c>
      <c r="D219" s="17">
        <v>7.3410300000000016E-4</v>
      </c>
      <c r="E219" s="7" t="s">
        <v>9</v>
      </c>
    </row>
    <row r="220" spans="1:5" x14ac:dyDescent="0.25">
      <c r="A220" s="5" t="s">
        <v>876</v>
      </c>
      <c r="B220" s="7" t="s">
        <v>877</v>
      </c>
      <c r="C220" t="s">
        <v>878</v>
      </c>
      <c r="D220" s="17">
        <v>7.3129900000000025E-4</v>
      </c>
      <c r="E220" s="7" t="s">
        <v>9</v>
      </c>
    </row>
    <row r="221" spans="1:5" x14ac:dyDescent="0.25">
      <c r="A221" s="5" t="s">
        <v>697</v>
      </c>
      <c r="B221" s="7" t="s">
        <v>698</v>
      </c>
      <c r="C221" t="s">
        <v>699</v>
      </c>
      <c r="D221" s="17">
        <v>7.3001300000000017E-4</v>
      </c>
      <c r="E221" s="7" t="s">
        <v>9</v>
      </c>
    </row>
    <row r="222" spans="1:5" x14ac:dyDescent="0.25">
      <c r="A222" s="5" t="s">
        <v>1536</v>
      </c>
      <c r="B222" s="7" t="s">
        <v>1537</v>
      </c>
      <c r="C222" t="s">
        <v>1538</v>
      </c>
      <c r="D222" s="17">
        <v>7.2910100000000023E-4</v>
      </c>
      <c r="E222" s="7" t="s">
        <v>9</v>
      </c>
    </row>
    <row r="223" spans="1:5" x14ac:dyDescent="0.25">
      <c r="A223" s="5" t="s">
        <v>960</v>
      </c>
      <c r="B223" s="7" t="s">
        <v>58</v>
      </c>
      <c r="C223" t="s">
        <v>59</v>
      </c>
      <c r="D223" s="17">
        <v>7.2090000000000023E-4</v>
      </c>
      <c r="E223" s="7" t="s">
        <v>9</v>
      </c>
    </row>
    <row r="224" spans="1:5" x14ac:dyDescent="0.25">
      <c r="A224" s="5" t="s">
        <v>827</v>
      </c>
      <c r="B224" s="7" t="s">
        <v>828</v>
      </c>
      <c r="C224" t="s">
        <v>829</v>
      </c>
      <c r="D224" s="17">
        <v>7.2036500000000026E-4</v>
      </c>
      <c r="E224" s="7" t="s">
        <v>9</v>
      </c>
    </row>
    <row r="225" spans="1:5" x14ac:dyDescent="0.25">
      <c r="A225" s="5" t="s">
        <v>794</v>
      </c>
      <c r="B225" s="7" t="s">
        <v>795</v>
      </c>
      <c r="C225" t="s">
        <v>796</v>
      </c>
      <c r="D225" s="17">
        <v>7.1559100000000023E-4</v>
      </c>
      <c r="E225" s="7" t="s">
        <v>9</v>
      </c>
    </row>
    <row r="226" spans="1:5" x14ac:dyDescent="0.25">
      <c r="A226" s="5" t="s">
        <v>722</v>
      </c>
      <c r="B226" s="7" t="s">
        <v>723</v>
      </c>
      <c r="C226" t="s">
        <v>724</v>
      </c>
      <c r="D226" s="17">
        <v>7.0199200000000024E-4</v>
      </c>
      <c r="E226" s="7" t="s">
        <v>9</v>
      </c>
    </row>
    <row r="227" spans="1:5" x14ac:dyDescent="0.25">
      <c r="A227" s="5" t="s">
        <v>883</v>
      </c>
      <c r="B227" s="7" t="s">
        <v>884</v>
      </c>
      <c r="C227" t="s">
        <v>885</v>
      </c>
      <c r="D227" s="17">
        <v>6.9480400000000025E-4</v>
      </c>
      <c r="E227" s="7" t="s">
        <v>9</v>
      </c>
    </row>
    <row r="228" spans="1:5" x14ac:dyDescent="0.25">
      <c r="A228" s="5" t="s">
        <v>863</v>
      </c>
      <c r="B228" s="7" t="s">
        <v>195</v>
      </c>
      <c r="C228" t="s">
        <v>196</v>
      </c>
      <c r="D228" s="17">
        <v>6.922940000000002E-4</v>
      </c>
      <c r="E228" s="7" t="s">
        <v>9</v>
      </c>
    </row>
    <row r="229" spans="1:5" x14ac:dyDescent="0.25">
      <c r="A229" s="5" t="s">
        <v>765</v>
      </c>
      <c r="B229" s="7" t="s">
        <v>766</v>
      </c>
      <c r="C229" t="s">
        <v>767</v>
      </c>
      <c r="D229" s="17">
        <v>6.8814400000000023E-4</v>
      </c>
      <c r="E229" s="7" t="s">
        <v>9</v>
      </c>
    </row>
    <row r="230" spans="1:5" x14ac:dyDescent="0.25">
      <c r="A230" s="5" t="s">
        <v>971</v>
      </c>
      <c r="B230" s="7" t="s">
        <v>972</v>
      </c>
      <c r="C230" t="s">
        <v>973</v>
      </c>
      <c r="D230" s="17">
        <v>6.8768100000000021E-4</v>
      </c>
      <c r="E230" s="7" t="s">
        <v>9</v>
      </c>
    </row>
    <row r="231" spans="1:5" x14ac:dyDescent="0.25">
      <c r="A231" s="5" t="s">
        <v>751</v>
      </c>
      <c r="B231" s="7" t="s">
        <v>752</v>
      </c>
      <c r="C231" t="s">
        <v>753</v>
      </c>
      <c r="D231" s="17">
        <v>6.8037500000000021E-4</v>
      </c>
      <c r="E231" s="7" t="s">
        <v>9</v>
      </c>
    </row>
    <row r="232" spans="1:5" x14ac:dyDescent="0.25">
      <c r="A232" s="5" t="s">
        <v>1542</v>
      </c>
      <c r="B232" s="7" t="s">
        <v>1543</v>
      </c>
      <c r="C232" t="s">
        <v>1544</v>
      </c>
      <c r="D232" s="17">
        <v>6.7972100000000021E-4</v>
      </c>
      <c r="E232" s="7" t="s">
        <v>9</v>
      </c>
    </row>
    <row r="233" spans="1:5" x14ac:dyDescent="0.25">
      <c r="A233" s="5" t="s">
        <v>957</v>
      </c>
      <c r="B233" s="7" t="s">
        <v>958</v>
      </c>
      <c r="C233" t="s">
        <v>959</v>
      </c>
      <c r="D233" s="17">
        <v>6.7628200000000016E-4</v>
      </c>
      <c r="E233" s="7" t="s">
        <v>9</v>
      </c>
    </row>
    <row r="234" spans="1:5" x14ac:dyDescent="0.25">
      <c r="A234" s="5" t="s">
        <v>1021</v>
      </c>
      <c r="B234" s="7" t="s">
        <v>1022</v>
      </c>
      <c r="C234" t="s">
        <v>1023</v>
      </c>
      <c r="D234" s="17">
        <v>6.7027500000000023E-4</v>
      </c>
      <c r="E234" s="7" t="s">
        <v>9</v>
      </c>
    </row>
    <row r="235" spans="1:5" x14ac:dyDescent="0.25">
      <c r="A235" s="5" t="s">
        <v>805</v>
      </c>
      <c r="B235" s="7" t="s">
        <v>806</v>
      </c>
      <c r="C235" t="s">
        <v>807</v>
      </c>
      <c r="D235" s="17">
        <v>6.698460000000002E-4</v>
      </c>
      <c r="E235" s="7" t="s">
        <v>9</v>
      </c>
    </row>
    <row r="236" spans="1:5" x14ac:dyDescent="0.25">
      <c r="A236" s="5" t="s">
        <v>1015</v>
      </c>
      <c r="B236" s="7" t="s">
        <v>1016</v>
      </c>
      <c r="C236" t="s">
        <v>1017</v>
      </c>
      <c r="D236" s="17">
        <v>6.6815400000000023E-4</v>
      </c>
      <c r="E236" s="7" t="s">
        <v>9</v>
      </c>
    </row>
    <row r="237" spans="1:5" x14ac:dyDescent="0.25">
      <c r="A237" s="5" t="s">
        <v>1177</v>
      </c>
      <c r="B237" s="7" t="s">
        <v>1178</v>
      </c>
      <c r="C237" t="s">
        <v>1179</v>
      </c>
      <c r="D237" s="17">
        <v>6.6673600000000024E-4</v>
      </c>
      <c r="E237" s="7" t="s">
        <v>9</v>
      </c>
    </row>
    <row r="238" spans="1:5" x14ac:dyDescent="0.25">
      <c r="A238" s="5" t="s">
        <v>1024</v>
      </c>
      <c r="B238" s="7" t="s">
        <v>277</v>
      </c>
      <c r="C238" t="s">
        <v>4361</v>
      </c>
      <c r="D238" s="17">
        <v>6.6029600000000021E-4</v>
      </c>
      <c r="E238" s="7" t="s">
        <v>9</v>
      </c>
    </row>
    <row r="239" spans="1:5" x14ac:dyDescent="0.25">
      <c r="A239" s="5" t="s">
        <v>1065</v>
      </c>
      <c r="B239" s="7" t="s">
        <v>1066</v>
      </c>
      <c r="C239" t="s">
        <v>1067</v>
      </c>
      <c r="D239" s="17">
        <v>6.5809600000000027E-4</v>
      </c>
      <c r="E239" s="7" t="s">
        <v>9</v>
      </c>
    </row>
    <row r="240" spans="1:5" x14ac:dyDescent="0.25">
      <c r="A240" s="5" t="s">
        <v>837</v>
      </c>
      <c r="B240" s="7" t="s">
        <v>298</v>
      </c>
      <c r="C240" t="s">
        <v>299</v>
      </c>
      <c r="D240" s="17">
        <v>6.5022700000000018E-4</v>
      </c>
      <c r="E240" s="7" t="s">
        <v>9</v>
      </c>
    </row>
    <row r="241" spans="1:5" x14ac:dyDescent="0.25">
      <c r="A241" s="5" t="s">
        <v>593</v>
      </c>
      <c r="B241" s="7" t="s">
        <v>594</v>
      </c>
      <c r="C241" t="s">
        <v>595</v>
      </c>
      <c r="D241" s="17">
        <v>6.5001700000000024E-4</v>
      </c>
      <c r="E241" s="7" t="s">
        <v>9</v>
      </c>
    </row>
    <row r="242" spans="1:5" x14ac:dyDescent="0.25">
      <c r="A242" s="5" t="s">
        <v>889</v>
      </c>
      <c r="B242" s="7" t="s">
        <v>890</v>
      </c>
      <c r="C242" t="s">
        <v>891</v>
      </c>
      <c r="D242" s="17">
        <v>6.4540300000000023E-4</v>
      </c>
      <c r="E242" s="7" t="s">
        <v>9</v>
      </c>
    </row>
    <row r="243" spans="1:5" x14ac:dyDescent="0.25">
      <c r="A243" s="5" t="s">
        <v>1099</v>
      </c>
      <c r="B243" s="7" t="s">
        <v>1100</v>
      </c>
      <c r="C243" t="s">
        <v>1101</v>
      </c>
      <c r="D243" s="17">
        <v>6.4099500000000021E-4</v>
      </c>
      <c r="E243" s="7" t="s">
        <v>9</v>
      </c>
    </row>
    <row r="244" spans="1:5" x14ac:dyDescent="0.25">
      <c r="A244" s="5" t="s">
        <v>776</v>
      </c>
      <c r="B244" s="7" t="s">
        <v>777</v>
      </c>
      <c r="C244" t="s">
        <v>778</v>
      </c>
      <c r="D244" s="17">
        <v>6.3928800000000023E-4</v>
      </c>
      <c r="E244" s="7" t="s">
        <v>9</v>
      </c>
    </row>
    <row r="245" spans="1:5" x14ac:dyDescent="0.25">
      <c r="A245" s="5" t="s">
        <v>773</v>
      </c>
      <c r="B245" s="7" t="s">
        <v>774</v>
      </c>
      <c r="C245" t="s">
        <v>775</v>
      </c>
      <c r="D245" s="17">
        <v>6.3587600000000017E-4</v>
      </c>
      <c r="E245" s="7" t="s">
        <v>9</v>
      </c>
    </row>
    <row r="246" spans="1:5" x14ac:dyDescent="0.25">
      <c r="A246" s="5" t="s">
        <v>833</v>
      </c>
      <c r="B246" s="7" t="s">
        <v>834</v>
      </c>
      <c r="C246" t="s">
        <v>835</v>
      </c>
      <c r="D246" s="17">
        <v>6.3516800000000019E-4</v>
      </c>
      <c r="E246" s="7" t="s">
        <v>9</v>
      </c>
    </row>
    <row r="247" spans="1:5" x14ac:dyDescent="0.25">
      <c r="A247" s="5" t="s">
        <v>661</v>
      </c>
      <c r="B247" s="7" t="s">
        <v>662</v>
      </c>
      <c r="C247" t="s">
        <v>663</v>
      </c>
      <c r="D247" s="17">
        <v>6.3461000000000019E-4</v>
      </c>
      <c r="E247" s="7" t="s">
        <v>9</v>
      </c>
    </row>
    <row r="248" spans="1:5" x14ac:dyDescent="0.25">
      <c r="A248" s="5" t="s">
        <v>1062</v>
      </c>
      <c r="B248" s="7" t="s">
        <v>207</v>
      </c>
      <c r="C248" t="s">
        <v>208</v>
      </c>
      <c r="D248" s="17">
        <v>6.3338000000000023E-4</v>
      </c>
      <c r="E248" s="7" t="s">
        <v>9</v>
      </c>
    </row>
    <row r="249" spans="1:5" x14ac:dyDescent="0.25">
      <c r="A249" s="5" t="s">
        <v>716</v>
      </c>
      <c r="B249" s="7" t="s">
        <v>717</v>
      </c>
      <c r="C249" t="s">
        <v>718</v>
      </c>
      <c r="D249" s="17">
        <v>6.3310600000000025E-4</v>
      </c>
      <c r="E249" s="7" t="s">
        <v>9</v>
      </c>
    </row>
    <row r="250" spans="1:5" x14ac:dyDescent="0.25">
      <c r="A250" s="5" t="s">
        <v>749</v>
      </c>
      <c r="B250" s="7" t="s">
        <v>284</v>
      </c>
      <c r="C250" t="s">
        <v>285</v>
      </c>
      <c r="D250" s="17">
        <v>6.301420000000002E-4</v>
      </c>
      <c r="E250" s="7" t="s">
        <v>9</v>
      </c>
    </row>
    <row r="251" spans="1:5" x14ac:dyDescent="0.25">
      <c r="A251" s="5" t="s">
        <v>846</v>
      </c>
      <c r="B251" s="7" t="s">
        <v>847</v>
      </c>
      <c r="C251" t="s">
        <v>848</v>
      </c>
      <c r="D251" s="17">
        <v>6.2689900000000021E-4</v>
      </c>
      <c r="E251" s="7" t="s">
        <v>9</v>
      </c>
    </row>
    <row r="252" spans="1:5" x14ac:dyDescent="0.25">
      <c r="A252" s="5" t="s">
        <v>930</v>
      </c>
      <c r="B252" s="7" t="s">
        <v>931</v>
      </c>
      <c r="C252" t="s">
        <v>932</v>
      </c>
      <c r="D252" s="17">
        <v>6.2068600000000018E-4</v>
      </c>
      <c r="E252" s="7" t="s">
        <v>9</v>
      </c>
    </row>
    <row r="253" spans="1:5" x14ac:dyDescent="0.25">
      <c r="A253" s="5" t="s">
        <v>4362</v>
      </c>
      <c r="B253" s="7" t="s">
        <v>62</v>
      </c>
      <c r="C253" t="s">
        <v>63</v>
      </c>
      <c r="D253" s="17">
        <v>6.1747800000000019E-4</v>
      </c>
      <c r="E253" s="7" t="s">
        <v>9</v>
      </c>
    </row>
    <row r="254" spans="1:5" x14ac:dyDescent="0.25">
      <c r="A254" s="5" t="s">
        <v>836</v>
      </c>
      <c r="B254" s="7" t="s">
        <v>37</v>
      </c>
      <c r="C254" t="s">
        <v>38</v>
      </c>
      <c r="D254" s="17">
        <v>6.1612100000000018E-4</v>
      </c>
      <c r="E254" s="7" t="s">
        <v>9</v>
      </c>
    </row>
    <row r="255" spans="1:5" x14ac:dyDescent="0.25">
      <c r="A255" s="5" t="s">
        <v>671</v>
      </c>
      <c r="B255" s="7" t="s">
        <v>672</v>
      </c>
      <c r="C255" t="s">
        <v>673</v>
      </c>
      <c r="D255" s="17">
        <v>6.1127100000000025E-4</v>
      </c>
      <c r="E255" s="7" t="s">
        <v>9</v>
      </c>
    </row>
    <row r="256" spans="1:5" x14ac:dyDescent="0.25">
      <c r="A256" s="5" t="s">
        <v>939</v>
      </c>
      <c r="B256" s="7" t="s">
        <v>940</v>
      </c>
      <c r="C256" t="s">
        <v>941</v>
      </c>
      <c r="D256" s="17">
        <v>6.0784200000000026E-4</v>
      </c>
      <c r="E256" s="7" t="s">
        <v>9</v>
      </c>
    </row>
    <row r="257" spans="1:5" x14ac:dyDescent="0.25">
      <c r="A257" s="5" t="s">
        <v>927</v>
      </c>
      <c r="B257" s="7" t="s">
        <v>928</v>
      </c>
      <c r="C257" t="s">
        <v>929</v>
      </c>
      <c r="D257" s="17">
        <v>6.0439800000000024E-4</v>
      </c>
      <c r="E257" s="7" t="s">
        <v>9</v>
      </c>
    </row>
    <row r="258" spans="1:5" x14ac:dyDescent="0.25">
      <c r="A258" s="5" t="s">
        <v>655</v>
      </c>
      <c r="B258" s="7" t="s">
        <v>656</v>
      </c>
      <c r="C258" t="s">
        <v>657</v>
      </c>
      <c r="D258" s="17">
        <v>6.0165200000000026E-4</v>
      </c>
      <c r="E258" s="7" t="s">
        <v>9</v>
      </c>
    </row>
    <row r="259" spans="1:5" x14ac:dyDescent="0.25">
      <c r="A259" s="5" t="s">
        <v>713</v>
      </c>
      <c r="B259" s="7" t="s">
        <v>714</v>
      </c>
      <c r="C259" t="s">
        <v>715</v>
      </c>
      <c r="D259" s="17">
        <v>5.962840000000002E-4</v>
      </c>
      <c r="E259" s="7" t="s">
        <v>9</v>
      </c>
    </row>
    <row r="260" spans="1:5" x14ac:dyDescent="0.25">
      <c r="A260" s="5" t="s">
        <v>4363</v>
      </c>
      <c r="B260" s="7" t="s">
        <v>783</v>
      </c>
      <c r="C260" t="s">
        <v>784</v>
      </c>
      <c r="D260" s="17">
        <v>5.8943600000000026E-4</v>
      </c>
      <c r="E260" s="7" t="s">
        <v>9</v>
      </c>
    </row>
    <row r="261" spans="1:5" x14ac:dyDescent="0.25">
      <c r="A261" s="5" t="s">
        <v>814</v>
      </c>
      <c r="B261" s="7" t="s">
        <v>815</v>
      </c>
      <c r="C261" t="s">
        <v>816</v>
      </c>
      <c r="D261" s="17">
        <v>5.8741900000000027E-4</v>
      </c>
      <c r="E261" s="7" t="s">
        <v>9</v>
      </c>
    </row>
    <row r="262" spans="1:5" x14ac:dyDescent="0.25">
      <c r="A262" s="5" t="s">
        <v>651</v>
      </c>
      <c r="B262" s="7" t="s">
        <v>652</v>
      </c>
      <c r="C262" t="s">
        <v>653</v>
      </c>
      <c r="D262" s="17">
        <v>5.8589200000000018E-4</v>
      </c>
      <c r="E262" s="7" t="s">
        <v>9</v>
      </c>
    </row>
    <row r="263" spans="1:5" x14ac:dyDescent="0.25">
      <c r="A263" s="5" t="s">
        <v>1082</v>
      </c>
      <c r="B263" s="7" t="s">
        <v>1083</v>
      </c>
      <c r="C263" t="s">
        <v>1084</v>
      </c>
      <c r="D263" s="17">
        <v>5.8427300000000017E-4</v>
      </c>
      <c r="E263" s="7" t="s">
        <v>9</v>
      </c>
    </row>
    <row r="264" spans="1:5" x14ac:dyDescent="0.25">
      <c r="A264" s="5" t="s">
        <v>912</v>
      </c>
      <c r="B264" s="7" t="s">
        <v>913</v>
      </c>
      <c r="C264" t="s">
        <v>914</v>
      </c>
      <c r="D264" s="17">
        <v>5.837170000000002E-4</v>
      </c>
      <c r="E264" s="7" t="s">
        <v>9</v>
      </c>
    </row>
    <row r="265" spans="1:5" x14ac:dyDescent="0.25">
      <c r="A265" s="5" t="s">
        <v>748</v>
      </c>
      <c r="B265" s="7" t="s">
        <v>122</v>
      </c>
      <c r="C265" t="s">
        <v>123</v>
      </c>
      <c r="D265" s="17">
        <v>5.8001300000000021E-4</v>
      </c>
      <c r="E265" s="7" t="s">
        <v>9</v>
      </c>
    </row>
    <row r="266" spans="1:5" x14ac:dyDescent="0.25">
      <c r="A266" s="5" t="s">
        <v>1138</v>
      </c>
      <c r="B266" s="7" t="s">
        <v>255</v>
      </c>
      <c r="C266" t="s">
        <v>256</v>
      </c>
      <c r="D266" s="17">
        <v>5.7032000000000025E-4</v>
      </c>
      <c r="E266" s="7" t="s">
        <v>9</v>
      </c>
    </row>
    <row r="267" spans="1:5" x14ac:dyDescent="0.25">
      <c r="A267" s="5" t="s">
        <v>886</v>
      </c>
      <c r="B267" s="7" t="s">
        <v>887</v>
      </c>
      <c r="C267" t="s">
        <v>888</v>
      </c>
      <c r="D267" s="17">
        <v>5.6812200000000022E-4</v>
      </c>
      <c r="E267" s="7" t="s">
        <v>9</v>
      </c>
    </row>
    <row r="268" spans="1:5" x14ac:dyDescent="0.25">
      <c r="A268" s="5" t="s">
        <v>1040</v>
      </c>
      <c r="B268" s="7" t="s">
        <v>1041</v>
      </c>
      <c r="C268" t="s">
        <v>1042</v>
      </c>
      <c r="D268" s="17">
        <v>5.677140000000002E-4</v>
      </c>
      <c r="E268" s="7" t="s">
        <v>9</v>
      </c>
    </row>
    <row r="269" spans="1:5" x14ac:dyDescent="0.25">
      <c r="A269" s="5" t="s">
        <v>1545</v>
      </c>
      <c r="B269" s="7" t="s">
        <v>1546</v>
      </c>
      <c r="C269" t="s">
        <v>1547</v>
      </c>
      <c r="D269" s="17">
        <v>5.6612900000000018E-4</v>
      </c>
      <c r="E269" s="7" t="s">
        <v>9</v>
      </c>
    </row>
    <row r="270" spans="1:5" x14ac:dyDescent="0.25">
      <c r="A270" s="5" t="s">
        <v>1025</v>
      </c>
      <c r="B270" s="7" t="s">
        <v>1026</v>
      </c>
      <c r="C270" t="s">
        <v>1027</v>
      </c>
      <c r="D270" s="17">
        <v>5.6475600000000024E-4</v>
      </c>
      <c r="E270" s="7" t="s">
        <v>9</v>
      </c>
    </row>
    <row r="271" spans="1:5" x14ac:dyDescent="0.25">
      <c r="A271" s="5" t="s">
        <v>817</v>
      </c>
      <c r="B271" s="7" t="s">
        <v>156</v>
      </c>
      <c r="C271" t="s">
        <v>157</v>
      </c>
      <c r="D271" s="17">
        <v>5.6145200000000026E-4</v>
      </c>
      <c r="E271" s="7" t="s">
        <v>9</v>
      </c>
    </row>
    <row r="272" spans="1:5" x14ac:dyDescent="0.25">
      <c r="A272" s="5" t="s">
        <v>1006</v>
      </c>
      <c r="B272" s="7" t="s">
        <v>1007</v>
      </c>
      <c r="C272" t="s">
        <v>1008</v>
      </c>
      <c r="D272" s="17">
        <v>5.565110000000002E-4</v>
      </c>
      <c r="E272" s="7" t="s">
        <v>9</v>
      </c>
    </row>
    <row r="273" spans="1:5" x14ac:dyDescent="0.25">
      <c r="A273" s="5" t="s">
        <v>1383</v>
      </c>
      <c r="B273" s="7" t="s">
        <v>257</v>
      </c>
      <c r="C273" t="s">
        <v>258</v>
      </c>
      <c r="D273" s="17">
        <v>5.5255500000000026E-4</v>
      </c>
      <c r="E273" s="7" t="s">
        <v>9</v>
      </c>
    </row>
    <row r="274" spans="1:5" x14ac:dyDescent="0.25">
      <c r="A274" s="5" t="s">
        <v>838</v>
      </c>
      <c r="B274" s="7" t="s">
        <v>839</v>
      </c>
      <c r="C274" t="s">
        <v>840</v>
      </c>
      <c r="D274" s="17">
        <v>5.5205800000000024E-4</v>
      </c>
      <c r="E274" s="7" t="s">
        <v>9</v>
      </c>
    </row>
    <row r="275" spans="1:5" x14ac:dyDescent="0.25">
      <c r="A275" s="5" t="s">
        <v>1607</v>
      </c>
      <c r="B275" s="7" t="s">
        <v>1608</v>
      </c>
      <c r="C275" t="s">
        <v>1609</v>
      </c>
      <c r="D275" s="17">
        <v>5.3704500000000021E-4</v>
      </c>
      <c r="E275" s="7" t="s">
        <v>9</v>
      </c>
    </row>
    <row r="276" spans="1:5" x14ac:dyDescent="0.25">
      <c r="A276" s="5" t="s">
        <v>968</v>
      </c>
      <c r="B276" s="7" t="s">
        <v>969</v>
      </c>
      <c r="C276" t="s">
        <v>970</v>
      </c>
      <c r="D276" s="17">
        <v>5.3294100000000021E-4</v>
      </c>
      <c r="E276" s="7" t="s">
        <v>9</v>
      </c>
    </row>
    <row r="277" spans="1:5" x14ac:dyDescent="0.25">
      <c r="A277" s="5" t="s">
        <v>791</v>
      </c>
      <c r="B277" s="7" t="s">
        <v>792</v>
      </c>
      <c r="C277" t="s">
        <v>793</v>
      </c>
      <c r="D277" s="17">
        <v>5.282720000000002E-4</v>
      </c>
      <c r="E277" s="7" t="s">
        <v>9</v>
      </c>
    </row>
    <row r="278" spans="1:5" x14ac:dyDescent="0.25">
      <c r="A278" s="5" t="s">
        <v>844</v>
      </c>
      <c r="B278" s="7" t="s">
        <v>845</v>
      </c>
      <c r="C278" t="s">
        <v>4364</v>
      </c>
      <c r="D278" s="17">
        <v>5.2664400000000027E-4</v>
      </c>
      <c r="E278" s="7" t="s">
        <v>9</v>
      </c>
    </row>
    <row r="279" spans="1:5" x14ac:dyDescent="0.25">
      <c r="A279" s="5" t="s">
        <v>892</v>
      </c>
      <c r="B279" s="7" t="s">
        <v>146</v>
      </c>
      <c r="C279" t="s">
        <v>147</v>
      </c>
      <c r="D279" s="17">
        <v>5.2081500000000021E-4</v>
      </c>
      <c r="E279" s="7" t="s">
        <v>9</v>
      </c>
    </row>
    <row r="280" spans="1:5" x14ac:dyDescent="0.25">
      <c r="A280" s="5" t="s">
        <v>813</v>
      </c>
      <c r="B280" s="7" t="s">
        <v>197</v>
      </c>
      <c r="C280" t="s">
        <v>198</v>
      </c>
      <c r="D280" s="17">
        <v>5.194990000000002E-4</v>
      </c>
      <c r="E280" s="7" t="s">
        <v>9</v>
      </c>
    </row>
    <row r="281" spans="1:5" x14ac:dyDescent="0.25">
      <c r="A281" s="5" t="s">
        <v>989</v>
      </c>
      <c r="B281" s="7" t="s">
        <v>990</v>
      </c>
      <c r="C281" t="s">
        <v>991</v>
      </c>
      <c r="D281" s="17">
        <v>5.1527700000000018E-4</v>
      </c>
      <c r="E281" s="7" t="s">
        <v>9</v>
      </c>
    </row>
    <row r="282" spans="1:5" x14ac:dyDescent="0.25">
      <c r="A282" s="5" t="s">
        <v>2945</v>
      </c>
      <c r="B282" s="7" t="s">
        <v>2946</v>
      </c>
      <c r="C282" t="s">
        <v>2947</v>
      </c>
      <c r="D282" s="17">
        <v>5.1361706280855888E-4</v>
      </c>
      <c r="E282" s="7" t="s">
        <v>10</v>
      </c>
    </row>
    <row r="283" spans="1:5" x14ac:dyDescent="0.25">
      <c r="A283" s="5" t="s">
        <v>1046</v>
      </c>
      <c r="B283" s="7" t="s">
        <v>1047</v>
      </c>
      <c r="C283" t="s">
        <v>1048</v>
      </c>
      <c r="D283" s="17">
        <v>5.1335900000000023E-4</v>
      </c>
      <c r="E283" s="7" t="s">
        <v>9</v>
      </c>
    </row>
    <row r="284" spans="1:5" x14ac:dyDescent="0.25">
      <c r="A284" s="5" t="s">
        <v>605</v>
      </c>
      <c r="B284" s="7" t="s">
        <v>606</v>
      </c>
      <c r="C284" t="s">
        <v>607</v>
      </c>
      <c r="D284" s="17">
        <v>5.1318200000000026E-4</v>
      </c>
      <c r="E284" s="7" t="s">
        <v>9</v>
      </c>
    </row>
    <row r="285" spans="1:5" x14ac:dyDescent="0.25">
      <c r="A285" s="5" t="s">
        <v>770</v>
      </c>
      <c r="B285" s="7" t="s">
        <v>771</v>
      </c>
      <c r="C285" t="s">
        <v>772</v>
      </c>
      <c r="D285" s="17">
        <v>5.0927400000000021E-4</v>
      </c>
      <c r="E285" s="7" t="s">
        <v>9</v>
      </c>
    </row>
    <row r="286" spans="1:5" x14ac:dyDescent="0.25">
      <c r="A286" s="5" t="s">
        <v>1315</v>
      </c>
      <c r="B286" s="7" t="s">
        <v>35</v>
      </c>
      <c r="C286" t="s">
        <v>36</v>
      </c>
      <c r="D286" s="17">
        <v>5.0777900000000019E-4</v>
      </c>
      <c r="E286" s="7" t="s">
        <v>9</v>
      </c>
    </row>
    <row r="287" spans="1:5" x14ac:dyDescent="0.25">
      <c r="A287" s="5" t="s">
        <v>694</v>
      </c>
      <c r="B287" s="7" t="s">
        <v>695</v>
      </c>
      <c r="C287" t="s">
        <v>696</v>
      </c>
      <c r="D287" s="17">
        <v>5.0568300000000026E-4</v>
      </c>
      <c r="E287" s="7" t="s">
        <v>9</v>
      </c>
    </row>
    <row r="288" spans="1:5" x14ac:dyDescent="0.25">
      <c r="A288" s="5" t="s">
        <v>918</v>
      </c>
      <c r="B288" s="7" t="s">
        <v>919</v>
      </c>
      <c r="C288" t="s">
        <v>920</v>
      </c>
      <c r="D288" s="17">
        <v>5.0391800000000023E-4</v>
      </c>
      <c r="E288" s="7" t="s">
        <v>9</v>
      </c>
    </row>
    <row r="289" spans="1:5" x14ac:dyDescent="0.25">
      <c r="A289" s="5" t="s">
        <v>1148</v>
      </c>
      <c r="B289" s="7" t="s">
        <v>1149</v>
      </c>
      <c r="C289" t="s">
        <v>1150</v>
      </c>
      <c r="D289" s="17">
        <v>5.0234900000000024E-4</v>
      </c>
      <c r="E289" s="7" t="s">
        <v>9</v>
      </c>
    </row>
    <row r="290" spans="1:5" x14ac:dyDescent="0.25">
      <c r="A290" s="5" t="s">
        <v>1072</v>
      </c>
      <c r="B290" s="7" t="s">
        <v>1073</v>
      </c>
      <c r="C290" t="s">
        <v>1074</v>
      </c>
      <c r="D290" s="17">
        <v>5.0087100000000017E-4</v>
      </c>
      <c r="E290" s="7" t="s">
        <v>9</v>
      </c>
    </row>
    <row r="291" spans="1:5" x14ac:dyDescent="0.25">
      <c r="A291" s="5" t="s">
        <v>769</v>
      </c>
      <c r="B291" s="7" t="s">
        <v>225</v>
      </c>
      <c r="C291" t="s">
        <v>226</v>
      </c>
      <c r="D291" s="17">
        <v>4.9961500000000024E-4</v>
      </c>
      <c r="E291" s="7" t="s">
        <v>9</v>
      </c>
    </row>
    <row r="292" spans="1:5" x14ac:dyDescent="0.25">
      <c r="A292" s="5" t="s">
        <v>1367</v>
      </c>
      <c r="B292" s="7" t="s">
        <v>1368</v>
      </c>
      <c r="C292" t="s">
        <v>1369</v>
      </c>
      <c r="D292" s="17">
        <v>4.9407600000000019E-4</v>
      </c>
      <c r="E292" s="7" t="s">
        <v>9</v>
      </c>
    </row>
    <row r="293" spans="1:5" x14ac:dyDescent="0.25">
      <c r="A293" s="5" t="s">
        <v>1068</v>
      </c>
      <c r="B293" s="7" t="s">
        <v>1069</v>
      </c>
      <c r="C293" t="s">
        <v>1070</v>
      </c>
      <c r="D293" s="17">
        <v>4.909500000000002E-4</v>
      </c>
      <c r="E293" s="7" t="s">
        <v>9</v>
      </c>
    </row>
    <row r="294" spans="1:5" x14ac:dyDescent="0.25">
      <c r="A294" s="5" t="s">
        <v>1552</v>
      </c>
      <c r="B294" s="7" t="s">
        <v>1553</v>
      </c>
      <c r="C294" t="s">
        <v>1554</v>
      </c>
      <c r="D294" s="17">
        <v>4.8656500000000016E-4</v>
      </c>
      <c r="E294" s="7" t="s">
        <v>9</v>
      </c>
    </row>
    <row r="295" spans="1:5" x14ac:dyDescent="0.25">
      <c r="A295" s="5" t="s">
        <v>1018</v>
      </c>
      <c r="B295" s="7" t="s">
        <v>1019</v>
      </c>
      <c r="C295" t="s">
        <v>1020</v>
      </c>
      <c r="D295" s="17">
        <v>4.8460300000000017E-4</v>
      </c>
      <c r="E295" s="7" t="s">
        <v>9</v>
      </c>
    </row>
    <row r="296" spans="1:5" x14ac:dyDescent="0.25">
      <c r="A296" s="5" t="s">
        <v>1113</v>
      </c>
      <c r="B296" s="7" t="s">
        <v>1114</v>
      </c>
      <c r="C296" t="s">
        <v>1115</v>
      </c>
      <c r="D296" s="17">
        <v>4.8074300000000016E-4</v>
      </c>
      <c r="E296" s="7" t="s">
        <v>9</v>
      </c>
    </row>
    <row r="297" spans="1:5" x14ac:dyDescent="0.25">
      <c r="A297" s="5" t="s">
        <v>1049</v>
      </c>
      <c r="B297" s="7" t="s">
        <v>1050</v>
      </c>
      <c r="C297" t="s">
        <v>1051</v>
      </c>
      <c r="D297" s="17">
        <v>4.7349600000000017E-4</v>
      </c>
      <c r="E297" s="7" t="s">
        <v>9</v>
      </c>
    </row>
    <row r="298" spans="1:5" x14ac:dyDescent="0.25">
      <c r="A298" s="5" t="s">
        <v>1106</v>
      </c>
      <c r="B298" s="7" t="s">
        <v>1107</v>
      </c>
      <c r="C298" t="s">
        <v>1108</v>
      </c>
      <c r="D298" s="17">
        <v>4.7107800000000015E-4</v>
      </c>
      <c r="E298" s="7" t="s">
        <v>9</v>
      </c>
    </row>
    <row r="299" spans="1:5" x14ac:dyDescent="0.25">
      <c r="A299" s="5" t="s">
        <v>1548</v>
      </c>
      <c r="B299" s="7" t="s">
        <v>1549</v>
      </c>
      <c r="C299" t="s">
        <v>1550</v>
      </c>
      <c r="D299" s="17">
        <v>4.7051200000000019E-4</v>
      </c>
      <c r="E299" s="7" t="s">
        <v>9</v>
      </c>
    </row>
    <row r="300" spans="1:5" x14ac:dyDescent="0.25">
      <c r="A300" s="5" t="s">
        <v>739</v>
      </c>
      <c r="B300" s="7" t="s">
        <v>740</v>
      </c>
      <c r="C300" t="s">
        <v>741</v>
      </c>
      <c r="D300" s="17">
        <v>4.7041800000000017E-4</v>
      </c>
      <c r="E300" s="7" t="s">
        <v>9</v>
      </c>
    </row>
    <row r="301" spans="1:5" x14ac:dyDescent="0.25">
      <c r="A301" s="5" t="s">
        <v>728</v>
      </c>
      <c r="B301" s="7" t="s">
        <v>144</v>
      </c>
      <c r="C301" t="s">
        <v>145</v>
      </c>
      <c r="D301" s="17">
        <v>4.6320400000000015E-4</v>
      </c>
      <c r="E301" s="7" t="s">
        <v>9</v>
      </c>
    </row>
    <row r="302" spans="1:5" x14ac:dyDescent="0.25">
      <c r="A302" s="5" t="s">
        <v>700</v>
      </c>
      <c r="B302" s="7" t="s">
        <v>701</v>
      </c>
      <c r="C302" t="s">
        <v>702</v>
      </c>
      <c r="D302" s="17">
        <v>4.6147200000000015E-4</v>
      </c>
      <c r="E302" s="7" t="s">
        <v>9</v>
      </c>
    </row>
    <row r="303" spans="1:5" x14ac:dyDescent="0.25">
      <c r="A303" s="5" t="s">
        <v>600</v>
      </c>
      <c r="B303" s="7" t="s">
        <v>199</v>
      </c>
      <c r="C303" t="s">
        <v>200</v>
      </c>
      <c r="D303" s="17">
        <v>4.5919200000000014E-4</v>
      </c>
      <c r="E303" s="7" t="s">
        <v>9</v>
      </c>
    </row>
    <row r="304" spans="1:5" x14ac:dyDescent="0.25">
      <c r="A304" s="5" t="s">
        <v>893</v>
      </c>
      <c r="B304" s="7" t="s">
        <v>91</v>
      </c>
      <c r="C304" t="s">
        <v>92</v>
      </c>
      <c r="D304" s="17">
        <v>4.5605300000000015E-4</v>
      </c>
      <c r="E304" s="7" t="s">
        <v>9</v>
      </c>
    </row>
    <row r="305" spans="1:5" x14ac:dyDescent="0.25">
      <c r="A305" s="5" t="s">
        <v>1109</v>
      </c>
      <c r="B305" s="7" t="s">
        <v>1110</v>
      </c>
      <c r="C305" t="s">
        <v>1111</v>
      </c>
      <c r="D305" s="17">
        <v>4.5341500000000014E-4</v>
      </c>
      <c r="E305" s="7" t="s">
        <v>9</v>
      </c>
    </row>
    <row r="306" spans="1:5" x14ac:dyDescent="0.25">
      <c r="A306" s="5" t="s">
        <v>1569</v>
      </c>
      <c r="B306" s="7" t="s">
        <v>1570</v>
      </c>
      <c r="C306" t="s">
        <v>1571</v>
      </c>
      <c r="D306" s="17">
        <v>4.5301200000000014E-4</v>
      </c>
      <c r="E306" s="7" t="s">
        <v>9</v>
      </c>
    </row>
    <row r="307" spans="1:5" x14ac:dyDescent="0.25">
      <c r="A307" s="5" t="s">
        <v>1325</v>
      </c>
      <c r="B307" s="7" t="s">
        <v>1326</v>
      </c>
      <c r="C307" t="s">
        <v>1327</v>
      </c>
      <c r="D307" s="17">
        <v>4.5285200000000017E-4</v>
      </c>
      <c r="E307" s="7" t="s">
        <v>9</v>
      </c>
    </row>
    <row r="308" spans="1:5" x14ac:dyDescent="0.25">
      <c r="A308" s="5" t="s">
        <v>1146</v>
      </c>
      <c r="B308" s="7" t="s">
        <v>54</v>
      </c>
      <c r="C308" t="s">
        <v>55</v>
      </c>
      <c r="D308" s="17">
        <v>4.4729800000000016E-4</v>
      </c>
      <c r="E308" s="7" t="s">
        <v>9</v>
      </c>
    </row>
    <row r="309" spans="1:5" x14ac:dyDescent="0.25">
      <c r="A309" s="5" t="s">
        <v>1063</v>
      </c>
      <c r="B309" s="7" t="s">
        <v>217</v>
      </c>
      <c r="C309" t="s">
        <v>218</v>
      </c>
      <c r="D309" s="17">
        <v>4.4579900000000014E-4</v>
      </c>
      <c r="E309" s="7" t="s">
        <v>9</v>
      </c>
    </row>
    <row r="310" spans="1:5" x14ac:dyDescent="0.25">
      <c r="A310" s="5" t="s">
        <v>942</v>
      </c>
      <c r="B310" s="7" t="s">
        <v>943</v>
      </c>
      <c r="C310" t="s">
        <v>944</v>
      </c>
      <c r="D310" s="17">
        <v>4.4449100000000015E-4</v>
      </c>
      <c r="E310" s="7" t="s">
        <v>9</v>
      </c>
    </row>
    <row r="311" spans="1:5" x14ac:dyDescent="0.25">
      <c r="A311" s="5" t="s">
        <v>1131</v>
      </c>
      <c r="B311" s="7" t="s">
        <v>48</v>
      </c>
      <c r="C311" t="s">
        <v>49</v>
      </c>
      <c r="D311" s="17">
        <v>4.4189300000000017E-4</v>
      </c>
      <c r="E311" s="7" t="s">
        <v>9</v>
      </c>
    </row>
    <row r="312" spans="1:5" x14ac:dyDescent="0.25">
      <c r="A312" s="5" t="s">
        <v>906</v>
      </c>
      <c r="B312" s="7" t="s">
        <v>907</v>
      </c>
      <c r="C312" t="s">
        <v>908</v>
      </c>
      <c r="D312" s="17">
        <v>4.3932800000000017E-4</v>
      </c>
      <c r="E312" s="7" t="s">
        <v>9</v>
      </c>
    </row>
    <row r="313" spans="1:5" x14ac:dyDescent="0.25">
      <c r="A313" s="5" t="s">
        <v>1198</v>
      </c>
      <c r="B313" s="7" t="s">
        <v>81</v>
      </c>
      <c r="C313" t="s">
        <v>82</v>
      </c>
      <c r="D313" s="17">
        <v>4.3624000000000017E-4</v>
      </c>
      <c r="E313" s="7" t="s">
        <v>9</v>
      </c>
    </row>
    <row r="314" spans="1:5" x14ac:dyDescent="0.25">
      <c r="A314" s="5" t="s">
        <v>1045</v>
      </c>
      <c r="B314" s="7" t="s">
        <v>98</v>
      </c>
      <c r="C314" t="s">
        <v>99</v>
      </c>
      <c r="D314" s="17">
        <v>4.3583400000000018E-4</v>
      </c>
      <c r="E314" s="7" t="s">
        <v>9</v>
      </c>
    </row>
    <row r="315" spans="1:5" x14ac:dyDescent="0.25">
      <c r="A315" s="5" t="s">
        <v>1116</v>
      </c>
      <c r="B315" s="7" t="s">
        <v>245</v>
      </c>
      <c r="C315" t="s">
        <v>246</v>
      </c>
      <c r="D315" s="17">
        <v>4.2816000000000018E-4</v>
      </c>
      <c r="E315" s="7" t="s">
        <v>9</v>
      </c>
    </row>
    <row r="316" spans="1:5" x14ac:dyDescent="0.25">
      <c r="A316" s="5" t="s">
        <v>1195</v>
      </c>
      <c r="B316" s="7" t="s">
        <v>1196</v>
      </c>
      <c r="C316" t="s">
        <v>1197</v>
      </c>
      <c r="D316" s="17">
        <v>4.2809300000000016E-4</v>
      </c>
      <c r="E316" s="7" t="s">
        <v>9</v>
      </c>
    </row>
    <row r="317" spans="1:5" x14ac:dyDescent="0.25">
      <c r="A317" s="5" t="s">
        <v>1034</v>
      </c>
      <c r="B317" s="7" t="s">
        <v>1035</v>
      </c>
      <c r="C317" t="s">
        <v>1036</v>
      </c>
      <c r="D317" s="17">
        <v>4.2608400000000018E-4</v>
      </c>
      <c r="E317" s="7" t="s">
        <v>9</v>
      </c>
    </row>
    <row r="318" spans="1:5" x14ac:dyDescent="0.25">
      <c r="A318" s="5" t="s">
        <v>859</v>
      </c>
      <c r="B318" s="7" t="s">
        <v>860</v>
      </c>
      <c r="C318" t="s">
        <v>861</v>
      </c>
      <c r="D318" s="17">
        <v>4.2393700000000015E-4</v>
      </c>
      <c r="E318" s="7" t="s">
        <v>9</v>
      </c>
    </row>
    <row r="319" spans="1:5" x14ac:dyDescent="0.25">
      <c r="A319" s="5" t="s">
        <v>1096</v>
      </c>
      <c r="B319" s="7" t="s">
        <v>1097</v>
      </c>
      <c r="C319" t="s">
        <v>1098</v>
      </c>
      <c r="D319" s="17">
        <v>4.2195800000000016E-4</v>
      </c>
      <c r="E319" s="7" t="s">
        <v>9</v>
      </c>
    </row>
    <row r="320" spans="1:5" x14ac:dyDescent="0.25">
      <c r="A320" s="5" t="s">
        <v>858</v>
      </c>
      <c r="B320" s="7" t="s">
        <v>259</v>
      </c>
      <c r="C320" t="s">
        <v>260</v>
      </c>
      <c r="D320" s="17">
        <v>4.2061700000000014E-4</v>
      </c>
      <c r="E320" s="7" t="s">
        <v>9</v>
      </c>
    </row>
    <row r="321" spans="1:5" x14ac:dyDescent="0.25">
      <c r="A321" s="5" t="s">
        <v>945</v>
      </c>
      <c r="B321" s="7" t="s">
        <v>946</v>
      </c>
      <c r="C321" t="s">
        <v>947</v>
      </c>
      <c r="D321" s="17">
        <v>4.2006600000000019E-4</v>
      </c>
      <c r="E321" s="7" t="s">
        <v>9</v>
      </c>
    </row>
    <row r="322" spans="1:5" x14ac:dyDescent="0.25">
      <c r="A322" s="5" t="s">
        <v>1218</v>
      </c>
      <c r="B322" s="7" t="s">
        <v>1219</v>
      </c>
      <c r="C322" t="s">
        <v>1220</v>
      </c>
      <c r="D322" s="17">
        <v>4.1843300000000017E-4</v>
      </c>
      <c r="E322" s="7" t="s">
        <v>9</v>
      </c>
    </row>
    <row r="323" spans="1:5" x14ac:dyDescent="0.25">
      <c r="A323" s="5" t="s">
        <v>1127</v>
      </c>
      <c r="B323" s="7" t="s">
        <v>140</v>
      </c>
      <c r="C323" t="s">
        <v>141</v>
      </c>
      <c r="D323" s="17">
        <v>4.1579800000000015E-4</v>
      </c>
      <c r="E323" s="7" t="s">
        <v>9</v>
      </c>
    </row>
    <row r="324" spans="1:5" x14ac:dyDescent="0.25">
      <c r="A324" s="5" t="s">
        <v>1075</v>
      </c>
      <c r="B324" s="7" t="s">
        <v>1076</v>
      </c>
      <c r="C324" t="s">
        <v>1077</v>
      </c>
      <c r="D324" s="17">
        <v>4.1542500000000014E-4</v>
      </c>
      <c r="E324" s="7" t="s">
        <v>9</v>
      </c>
    </row>
    <row r="325" spans="1:5" x14ac:dyDescent="0.25">
      <c r="A325" s="5" t="s">
        <v>1117</v>
      </c>
      <c r="B325" s="7" t="s">
        <v>1118</v>
      </c>
      <c r="C325" t="s">
        <v>1119</v>
      </c>
      <c r="D325" s="17">
        <v>4.1437700000000017E-4</v>
      </c>
      <c r="E325" s="7" t="s">
        <v>9</v>
      </c>
    </row>
    <row r="326" spans="1:5" x14ac:dyDescent="0.25">
      <c r="A326" s="5" t="s">
        <v>1059</v>
      </c>
      <c r="B326" s="7" t="s">
        <v>1060</v>
      </c>
      <c r="C326" t="s">
        <v>1061</v>
      </c>
      <c r="D326" s="17">
        <v>4.1332100000000019E-4</v>
      </c>
      <c r="E326" s="7" t="s">
        <v>9</v>
      </c>
    </row>
    <row r="327" spans="1:5" x14ac:dyDescent="0.25">
      <c r="A327" s="5" t="s">
        <v>1239</v>
      </c>
      <c r="B327" s="7" t="s">
        <v>1240</v>
      </c>
      <c r="C327" t="s">
        <v>1241</v>
      </c>
      <c r="D327" s="17">
        <v>4.1078600000000017E-4</v>
      </c>
      <c r="E327" s="7" t="s">
        <v>9</v>
      </c>
    </row>
    <row r="328" spans="1:5" x14ac:dyDescent="0.25">
      <c r="A328" s="5" t="s">
        <v>812</v>
      </c>
      <c r="B328" s="7" t="s">
        <v>169</v>
      </c>
      <c r="C328" t="s">
        <v>170</v>
      </c>
      <c r="D328" s="17">
        <v>4.1062500000000018E-4</v>
      </c>
      <c r="E328" s="7" t="s">
        <v>9</v>
      </c>
    </row>
    <row r="329" spans="1:5" x14ac:dyDescent="0.25">
      <c r="A329" s="5" t="s">
        <v>1088</v>
      </c>
      <c r="B329" s="7" t="s">
        <v>1089</v>
      </c>
      <c r="C329" t="s">
        <v>1551</v>
      </c>
      <c r="D329" s="17">
        <v>4.1016100000000014E-4</v>
      </c>
      <c r="E329" s="7" t="s">
        <v>9</v>
      </c>
    </row>
    <row r="330" spans="1:5" x14ac:dyDescent="0.25">
      <c r="A330" s="5" t="s">
        <v>1585</v>
      </c>
      <c r="B330" s="7" t="s">
        <v>1586</v>
      </c>
      <c r="C330" t="s">
        <v>1587</v>
      </c>
      <c r="D330" s="17">
        <v>4.0966200000000014E-4</v>
      </c>
      <c r="E330" s="7" t="s">
        <v>9</v>
      </c>
    </row>
    <row r="331" spans="1:5" x14ac:dyDescent="0.25">
      <c r="A331" s="5" t="s">
        <v>1102</v>
      </c>
      <c r="B331" s="7" t="s">
        <v>1103</v>
      </c>
      <c r="C331" t="s">
        <v>1104</v>
      </c>
      <c r="D331" s="17">
        <v>4.0963000000000018E-4</v>
      </c>
      <c r="E331" s="7" t="s">
        <v>9</v>
      </c>
    </row>
    <row r="332" spans="1:5" x14ac:dyDescent="0.25">
      <c r="A332" s="5" t="s">
        <v>983</v>
      </c>
      <c r="B332" s="7" t="s">
        <v>984</v>
      </c>
      <c r="C332" t="s">
        <v>985</v>
      </c>
      <c r="D332" s="17">
        <v>4.0568300000000011E-4</v>
      </c>
      <c r="E332" s="7" t="s">
        <v>9</v>
      </c>
    </row>
    <row r="333" spans="1:5" x14ac:dyDescent="0.25">
      <c r="A333" s="5" t="s">
        <v>1128</v>
      </c>
      <c r="B333" s="7" t="s">
        <v>1129</v>
      </c>
      <c r="C333" t="s">
        <v>1130</v>
      </c>
      <c r="D333" s="17">
        <v>4.0536100000000013E-4</v>
      </c>
      <c r="E333" s="7" t="s">
        <v>9</v>
      </c>
    </row>
    <row r="334" spans="1:5" x14ac:dyDescent="0.25">
      <c r="A334" s="5" t="s">
        <v>1300</v>
      </c>
      <c r="B334" s="7" t="s">
        <v>185</v>
      </c>
      <c r="C334" t="s">
        <v>186</v>
      </c>
      <c r="D334" s="17">
        <v>4.0116100000000008E-4</v>
      </c>
      <c r="E334" s="7" t="s">
        <v>9</v>
      </c>
    </row>
    <row r="335" spans="1:5" x14ac:dyDescent="0.25">
      <c r="A335" s="5" t="s">
        <v>1194</v>
      </c>
      <c r="B335" s="7" t="s">
        <v>191</v>
      </c>
      <c r="C335" t="s">
        <v>192</v>
      </c>
      <c r="D335" s="17">
        <v>4.0006200000000013E-4</v>
      </c>
      <c r="E335" s="7" t="s">
        <v>9</v>
      </c>
    </row>
    <row r="336" spans="1:5" x14ac:dyDescent="0.25">
      <c r="A336" s="5" t="s">
        <v>1126</v>
      </c>
      <c r="B336" s="7" t="s">
        <v>29</v>
      </c>
      <c r="C336" t="s">
        <v>30</v>
      </c>
      <c r="D336" s="17">
        <v>3.9963400000000011E-4</v>
      </c>
      <c r="E336" s="7" t="s">
        <v>9</v>
      </c>
    </row>
    <row r="337" spans="1:5" x14ac:dyDescent="0.25">
      <c r="A337" s="5" t="s">
        <v>961</v>
      </c>
      <c r="B337" s="7" t="s">
        <v>962</v>
      </c>
      <c r="C337" t="s">
        <v>963</v>
      </c>
      <c r="D337" s="17">
        <v>3.9805200000000008E-4</v>
      </c>
      <c r="E337" s="7" t="s">
        <v>9</v>
      </c>
    </row>
    <row r="338" spans="1:5" x14ac:dyDescent="0.25">
      <c r="A338" s="5" t="s">
        <v>995</v>
      </c>
      <c r="B338" s="7" t="s">
        <v>262</v>
      </c>
      <c r="C338" t="s">
        <v>263</v>
      </c>
      <c r="D338" s="17">
        <v>3.9691800000000012E-4</v>
      </c>
      <c r="E338" s="7" t="s">
        <v>9</v>
      </c>
    </row>
    <row r="339" spans="1:5" x14ac:dyDescent="0.25">
      <c r="A339" s="5" t="s">
        <v>1561</v>
      </c>
      <c r="B339" s="7" t="s">
        <v>1562</v>
      </c>
      <c r="C339" t="s">
        <v>1563</v>
      </c>
      <c r="D339" s="17">
        <v>3.9669200000000008E-4</v>
      </c>
      <c r="E339" s="7" t="s">
        <v>9</v>
      </c>
    </row>
    <row r="340" spans="1:5" x14ac:dyDescent="0.25">
      <c r="A340" s="5" t="s">
        <v>915</v>
      </c>
      <c r="B340" s="7" t="s">
        <v>916</v>
      </c>
      <c r="C340" t="s">
        <v>917</v>
      </c>
      <c r="D340" s="17">
        <v>3.9634100000000009E-4</v>
      </c>
      <c r="E340" s="7" t="s">
        <v>9</v>
      </c>
    </row>
    <row r="341" spans="1:5" x14ac:dyDescent="0.25">
      <c r="A341" s="5" t="s">
        <v>1392</v>
      </c>
      <c r="B341" s="7" t="s">
        <v>1393</v>
      </c>
      <c r="C341" t="s">
        <v>1394</v>
      </c>
      <c r="D341" s="17">
        <v>3.9437200000000009E-4</v>
      </c>
      <c r="E341" s="7" t="s">
        <v>9</v>
      </c>
    </row>
    <row r="342" spans="1:5" x14ac:dyDescent="0.25">
      <c r="A342" s="5" t="s">
        <v>709</v>
      </c>
      <c r="B342" s="7" t="s">
        <v>710</v>
      </c>
      <c r="C342" t="s">
        <v>711</v>
      </c>
      <c r="D342" s="17">
        <v>3.9393400000000014E-4</v>
      </c>
      <c r="E342" s="7" t="s">
        <v>9</v>
      </c>
    </row>
    <row r="343" spans="1:5" x14ac:dyDescent="0.25">
      <c r="A343" s="5" t="s">
        <v>1217</v>
      </c>
      <c r="B343" s="7" t="s">
        <v>243</v>
      </c>
      <c r="C343" t="s">
        <v>244</v>
      </c>
      <c r="D343" s="17">
        <v>3.9334000000000011E-4</v>
      </c>
      <c r="E343" s="7" t="s">
        <v>9</v>
      </c>
    </row>
    <row r="344" spans="1:5" x14ac:dyDescent="0.25">
      <c r="A344" s="5" t="s">
        <v>1143</v>
      </c>
      <c r="B344" s="7" t="s">
        <v>1144</v>
      </c>
      <c r="C344" t="s">
        <v>1145</v>
      </c>
      <c r="D344" s="17">
        <v>3.9113300000000011E-4</v>
      </c>
      <c r="E344" s="7" t="s">
        <v>9</v>
      </c>
    </row>
    <row r="345" spans="1:5" x14ac:dyDescent="0.25">
      <c r="A345" s="5" t="s">
        <v>1081</v>
      </c>
      <c r="B345" s="7" t="s">
        <v>89</v>
      </c>
      <c r="C345" t="s">
        <v>90</v>
      </c>
      <c r="D345" s="17">
        <v>3.8435600000000009E-4</v>
      </c>
      <c r="E345" s="7" t="s">
        <v>9</v>
      </c>
    </row>
    <row r="346" spans="1:5" x14ac:dyDescent="0.25">
      <c r="A346" s="5" t="s">
        <v>706</v>
      </c>
      <c r="B346" s="7" t="s">
        <v>707</v>
      </c>
      <c r="C346" t="s">
        <v>708</v>
      </c>
      <c r="D346" s="17">
        <v>3.8323600000000012E-4</v>
      </c>
      <c r="E346" s="7" t="s">
        <v>9</v>
      </c>
    </row>
    <row r="347" spans="1:5" x14ac:dyDescent="0.25">
      <c r="A347" s="5" t="s">
        <v>1052</v>
      </c>
      <c r="B347" s="7" t="s">
        <v>15</v>
      </c>
      <c r="C347" t="s">
        <v>16</v>
      </c>
      <c r="D347" s="17">
        <v>3.8074800000000009E-4</v>
      </c>
      <c r="E347" s="7" t="s">
        <v>9</v>
      </c>
    </row>
    <row r="348" spans="1:5" x14ac:dyDescent="0.25">
      <c r="A348" s="5" t="s">
        <v>1158</v>
      </c>
      <c r="B348" s="7" t="s">
        <v>268</v>
      </c>
      <c r="C348" t="s">
        <v>269</v>
      </c>
      <c r="D348" s="17">
        <v>3.8057900000000008E-4</v>
      </c>
      <c r="E348" s="7" t="s">
        <v>9</v>
      </c>
    </row>
    <row r="349" spans="1:5" x14ac:dyDescent="0.25">
      <c r="A349" s="5" t="s">
        <v>1254</v>
      </c>
      <c r="B349" s="7" t="s">
        <v>52</v>
      </c>
      <c r="C349" t="s">
        <v>53</v>
      </c>
      <c r="D349" s="17">
        <v>3.7965100000000011E-4</v>
      </c>
      <c r="E349" s="7" t="s">
        <v>9</v>
      </c>
    </row>
    <row r="350" spans="1:5" x14ac:dyDescent="0.25">
      <c r="A350" s="5" t="s">
        <v>924</v>
      </c>
      <c r="B350" s="7" t="s">
        <v>925</v>
      </c>
      <c r="C350" t="s">
        <v>926</v>
      </c>
      <c r="D350" s="17">
        <v>3.7686700000000013E-4</v>
      </c>
      <c r="E350" s="7" t="s">
        <v>9</v>
      </c>
    </row>
    <row r="351" spans="1:5" x14ac:dyDescent="0.25">
      <c r="A351" s="5" t="s">
        <v>921</v>
      </c>
      <c r="B351" s="7" t="s">
        <v>922</v>
      </c>
      <c r="C351" t="s">
        <v>923</v>
      </c>
      <c r="D351" s="17">
        <v>3.7625600000000011E-4</v>
      </c>
      <c r="E351" s="7" t="s">
        <v>9</v>
      </c>
    </row>
    <row r="352" spans="1:5" x14ac:dyDescent="0.25">
      <c r="A352" s="5" t="s">
        <v>867</v>
      </c>
      <c r="B352" s="7" t="s">
        <v>868</v>
      </c>
      <c r="C352" t="s">
        <v>869</v>
      </c>
      <c r="D352" s="17">
        <v>3.7538000000000008E-4</v>
      </c>
      <c r="E352" s="7" t="s">
        <v>9</v>
      </c>
    </row>
    <row r="353" spans="1:5" x14ac:dyDescent="0.25">
      <c r="A353" s="5" t="s">
        <v>1071</v>
      </c>
      <c r="B353" s="7" t="s">
        <v>64</v>
      </c>
      <c r="C353" t="s">
        <v>65</v>
      </c>
      <c r="D353" s="17">
        <v>3.7426800000000008E-4</v>
      </c>
      <c r="E353" s="7" t="s">
        <v>9</v>
      </c>
    </row>
    <row r="354" spans="1:5" x14ac:dyDescent="0.25">
      <c r="A354" s="5" t="s">
        <v>1230</v>
      </c>
      <c r="B354" s="7" t="s">
        <v>1231</v>
      </c>
      <c r="C354" t="s">
        <v>1232</v>
      </c>
      <c r="D354" s="17">
        <v>3.7123100000000013E-4</v>
      </c>
      <c r="E354" s="7" t="s">
        <v>9</v>
      </c>
    </row>
    <row r="355" spans="1:5" x14ac:dyDescent="0.25">
      <c r="A355" s="5" t="s">
        <v>864</v>
      </c>
      <c r="B355" s="7" t="s">
        <v>865</v>
      </c>
      <c r="C355" t="s">
        <v>866</v>
      </c>
      <c r="D355" s="17">
        <v>3.6883900000000009E-4</v>
      </c>
      <c r="E355" s="7" t="s">
        <v>9</v>
      </c>
    </row>
    <row r="356" spans="1:5" x14ac:dyDescent="0.25">
      <c r="A356" s="5" t="s">
        <v>1439</v>
      </c>
      <c r="B356" s="7" t="s">
        <v>1440</v>
      </c>
      <c r="C356" t="s">
        <v>1441</v>
      </c>
      <c r="D356" s="17">
        <v>3.6811700000000011E-4</v>
      </c>
      <c r="E356" s="7" t="s">
        <v>9</v>
      </c>
    </row>
    <row r="357" spans="1:5" x14ac:dyDescent="0.25">
      <c r="A357" s="5" t="s">
        <v>1245</v>
      </c>
      <c r="B357" s="7" t="s">
        <v>227</v>
      </c>
      <c r="C357" t="s">
        <v>228</v>
      </c>
      <c r="D357" s="17">
        <v>3.680410000000001E-4</v>
      </c>
      <c r="E357" s="7" t="s">
        <v>9</v>
      </c>
    </row>
    <row r="358" spans="1:5" x14ac:dyDescent="0.25">
      <c r="A358" s="5" t="s">
        <v>1132</v>
      </c>
      <c r="B358" s="7" t="s">
        <v>1133</v>
      </c>
      <c r="C358" t="s">
        <v>1134</v>
      </c>
      <c r="D358" s="17">
        <v>3.6789800000000013E-4</v>
      </c>
      <c r="E358" s="7" t="s">
        <v>9</v>
      </c>
    </row>
    <row r="359" spans="1:5" x14ac:dyDescent="0.25">
      <c r="A359" s="5" t="s">
        <v>1293</v>
      </c>
      <c r="B359" s="7" t="s">
        <v>1294</v>
      </c>
      <c r="C359" t="s">
        <v>4365</v>
      </c>
      <c r="D359" s="17">
        <v>3.6335800000000009E-4</v>
      </c>
      <c r="E359" s="7" t="s">
        <v>9</v>
      </c>
    </row>
    <row r="360" spans="1:5" x14ac:dyDescent="0.25">
      <c r="A360" s="5" t="s">
        <v>1112</v>
      </c>
      <c r="B360" s="7" t="s">
        <v>286</v>
      </c>
      <c r="C360" t="s">
        <v>287</v>
      </c>
      <c r="D360" s="17">
        <v>3.6298600000000009E-4</v>
      </c>
      <c r="E360" s="7" t="s">
        <v>9</v>
      </c>
    </row>
    <row r="361" spans="1:5" x14ac:dyDescent="0.25">
      <c r="A361" s="5" t="s">
        <v>1056</v>
      </c>
      <c r="B361" s="7" t="s">
        <v>1057</v>
      </c>
      <c r="C361" t="s">
        <v>1058</v>
      </c>
      <c r="D361" s="17">
        <v>3.626800000000001E-4</v>
      </c>
      <c r="E361" s="7" t="s">
        <v>9</v>
      </c>
    </row>
    <row r="362" spans="1:5" x14ac:dyDescent="0.25">
      <c r="A362" s="5" t="s">
        <v>1264</v>
      </c>
      <c r="B362" s="7" t="s">
        <v>1265</v>
      </c>
      <c r="C362" t="s">
        <v>1266</v>
      </c>
      <c r="D362" s="17">
        <v>3.6245400000000012E-4</v>
      </c>
      <c r="E362" s="7" t="s">
        <v>9</v>
      </c>
    </row>
    <row r="363" spans="1:5" x14ac:dyDescent="0.25">
      <c r="A363" s="5" t="s">
        <v>4366</v>
      </c>
      <c r="B363" s="7" t="s">
        <v>4367</v>
      </c>
      <c r="C363" t="s">
        <v>4368</v>
      </c>
      <c r="D363" s="17">
        <v>3.6062900000000011E-4</v>
      </c>
      <c r="E363" s="7" t="s">
        <v>9</v>
      </c>
    </row>
    <row r="364" spans="1:5" x14ac:dyDescent="0.25">
      <c r="A364" s="5" t="s">
        <v>1043</v>
      </c>
      <c r="B364" s="7" t="s">
        <v>1044</v>
      </c>
      <c r="C364" t="s">
        <v>4369</v>
      </c>
      <c r="D364" s="17">
        <v>3.579010000000001E-4</v>
      </c>
      <c r="E364" s="7" t="s">
        <v>9</v>
      </c>
    </row>
    <row r="365" spans="1:5" x14ac:dyDescent="0.25">
      <c r="A365" s="5" t="s">
        <v>1085</v>
      </c>
      <c r="B365" s="7" t="s">
        <v>1086</v>
      </c>
      <c r="C365" t="s">
        <v>1087</v>
      </c>
      <c r="D365" s="17">
        <v>3.5754700000000011E-4</v>
      </c>
      <c r="E365" s="7" t="s">
        <v>9</v>
      </c>
    </row>
    <row r="366" spans="1:5" x14ac:dyDescent="0.25">
      <c r="A366" s="5" t="s">
        <v>1207</v>
      </c>
      <c r="B366" s="7" t="s">
        <v>1208</v>
      </c>
      <c r="C366" t="s">
        <v>1209</v>
      </c>
      <c r="D366" s="17">
        <v>3.5656500000000009E-4</v>
      </c>
      <c r="E366" s="7" t="s">
        <v>9</v>
      </c>
    </row>
    <row r="367" spans="1:5" x14ac:dyDescent="0.25">
      <c r="A367" s="5" t="s">
        <v>3853</v>
      </c>
      <c r="B367" s="7" t="s">
        <v>3854</v>
      </c>
      <c r="C367" t="s">
        <v>3855</v>
      </c>
      <c r="D367" s="17">
        <v>3.5650818924928769E-4</v>
      </c>
      <c r="E367" s="7" t="s">
        <v>10</v>
      </c>
    </row>
    <row r="368" spans="1:5" x14ac:dyDescent="0.25">
      <c r="A368" s="5" t="s">
        <v>980</v>
      </c>
      <c r="B368" s="7" t="s">
        <v>981</v>
      </c>
      <c r="C368" t="s">
        <v>982</v>
      </c>
      <c r="D368" s="17">
        <v>3.5022500000000012E-4</v>
      </c>
      <c r="E368" s="7" t="s">
        <v>9</v>
      </c>
    </row>
    <row r="369" spans="1:5" x14ac:dyDescent="0.25">
      <c r="A369" s="5" t="s">
        <v>1151</v>
      </c>
      <c r="B369" s="7" t="s">
        <v>1573</v>
      </c>
      <c r="C369" t="s">
        <v>1574</v>
      </c>
      <c r="D369" s="17">
        <v>3.4548300000000011E-4</v>
      </c>
      <c r="E369" s="7" t="s">
        <v>9</v>
      </c>
    </row>
    <row r="370" spans="1:5" x14ac:dyDescent="0.25">
      <c r="A370" s="5" t="s">
        <v>1426</v>
      </c>
      <c r="B370" s="7" t="s">
        <v>249</v>
      </c>
      <c r="C370" t="s">
        <v>250</v>
      </c>
      <c r="D370" s="17">
        <v>3.4090900000000013E-4</v>
      </c>
      <c r="E370" s="7" t="s">
        <v>9</v>
      </c>
    </row>
    <row r="371" spans="1:5" x14ac:dyDescent="0.25">
      <c r="A371" s="5" t="s">
        <v>2879</v>
      </c>
      <c r="B371" s="7" t="s">
        <v>2880</v>
      </c>
      <c r="C371" t="s">
        <v>2881</v>
      </c>
      <c r="D371" s="17">
        <v>3.4072232097159257E-4</v>
      </c>
      <c r="E371" s="7" t="s">
        <v>10</v>
      </c>
    </row>
    <row r="372" spans="1:5" x14ac:dyDescent="0.25">
      <c r="A372" s="5" t="s">
        <v>897</v>
      </c>
      <c r="B372" s="7" t="s">
        <v>898</v>
      </c>
      <c r="C372" t="s">
        <v>899</v>
      </c>
      <c r="D372" s="17">
        <v>3.3794000000000012E-4</v>
      </c>
      <c r="E372" s="7" t="s">
        <v>9</v>
      </c>
    </row>
    <row r="373" spans="1:5" x14ac:dyDescent="0.25">
      <c r="A373" s="5" t="s">
        <v>1630</v>
      </c>
      <c r="B373" s="7" t="s">
        <v>1631</v>
      </c>
      <c r="C373" t="s">
        <v>1632</v>
      </c>
      <c r="D373" s="17">
        <v>3.3776400000000011E-4</v>
      </c>
      <c r="E373" s="7" t="s">
        <v>9</v>
      </c>
    </row>
    <row r="374" spans="1:5" x14ac:dyDescent="0.25">
      <c r="A374" s="5" t="s">
        <v>3383</v>
      </c>
      <c r="B374" s="7" t="s">
        <v>3384</v>
      </c>
      <c r="C374" t="s">
        <v>3385</v>
      </c>
      <c r="D374" s="17">
        <v>3.3761989436769508E-4</v>
      </c>
      <c r="E374" s="7" t="s">
        <v>10</v>
      </c>
    </row>
    <row r="375" spans="1:5" x14ac:dyDescent="0.25">
      <c r="A375" s="5" t="s">
        <v>1012</v>
      </c>
      <c r="B375" s="7" t="s">
        <v>1013</v>
      </c>
      <c r="C375" t="s">
        <v>1014</v>
      </c>
      <c r="D375" s="17">
        <v>3.365100000000001E-4</v>
      </c>
      <c r="E375" s="7" t="s">
        <v>9</v>
      </c>
    </row>
    <row r="376" spans="1:5" x14ac:dyDescent="0.25">
      <c r="A376" s="5" t="s">
        <v>1377</v>
      </c>
      <c r="B376" s="7" t="s">
        <v>1378</v>
      </c>
      <c r="C376" t="s">
        <v>1379</v>
      </c>
      <c r="D376" s="17">
        <v>3.3467400000000008E-4</v>
      </c>
      <c r="E376" s="7" t="s">
        <v>9</v>
      </c>
    </row>
    <row r="377" spans="1:5" x14ac:dyDescent="0.25">
      <c r="A377" s="5" t="s">
        <v>1332</v>
      </c>
      <c r="B377" s="7" t="s">
        <v>1333</v>
      </c>
      <c r="C377" t="s">
        <v>1334</v>
      </c>
      <c r="D377" s="17">
        <v>3.3446600000000011E-4</v>
      </c>
      <c r="E377" s="7" t="s">
        <v>9</v>
      </c>
    </row>
    <row r="378" spans="1:5" x14ac:dyDescent="0.25">
      <c r="A378" s="5" t="s">
        <v>1386</v>
      </c>
      <c r="B378" s="7" t="s">
        <v>1387</v>
      </c>
      <c r="C378" t="s">
        <v>1388</v>
      </c>
      <c r="D378" s="17">
        <v>3.3405300000000012E-4</v>
      </c>
      <c r="E378" s="7" t="s">
        <v>9</v>
      </c>
    </row>
    <row r="379" spans="1:5" x14ac:dyDescent="0.25">
      <c r="A379" s="5" t="s">
        <v>4370</v>
      </c>
      <c r="B379" s="7" t="s">
        <v>4371</v>
      </c>
      <c r="C379" t="s">
        <v>4372</v>
      </c>
      <c r="D379" s="17">
        <v>3.3318393809458007E-4</v>
      </c>
      <c r="E379" s="7" t="s">
        <v>10</v>
      </c>
    </row>
    <row r="380" spans="1:5" x14ac:dyDescent="0.25">
      <c r="A380" s="5" t="s">
        <v>1140</v>
      </c>
      <c r="B380" s="7" t="s">
        <v>1141</v>
      </c>
      <c r="C380" t="s">
        <v>1142</v>
      </c>
      <c r="D380" s="17">
        <v>3.3132000000000013E-4</v>
      </c>
      <c r="E380" s="7" t="s">
        <v>9</v>
      </c>
    </row>
    <row r="381" spans="1:5" x14ac:dyDescent="0.25">
      <c r="A381" s="5" t="s">
        <v>1566</v>
      </c>
      <c r="B381" s="7" t="s">
        <v>1567</v>
      </c>
      <c r="C381" t="s">
        <v>1568</v>
      </c>
      <c r="D381" s="17">
        <v>3.3125100000000013E-4</v>
      </c>
      <c r="E381" s="7" t="s">
        <v>9</v>
      </c>
    </row>
    <row r="382" spans="1:5" x14ac:dyDescent="0.25">
      <c r="A382" s="5" t="s">
        <v>1166</v>
      </c>
      <c r="B382" s="7" t="s">
        <v>223</v>
      </c>
      <c r="C382" t="s">
        <v>224</v>
      </c>
      <c r="D382" s="17">
        <v>3.3059400000000014E-4</v>
      </c>
      <c r="E382" s="7" t="s">
        <v>9</v>
      </c>
    </row>
    <row r="383" spans="1:5" x14ac:dyDescent="0.25">
      <c r="A383" s="5" t="s">
        <v>849</v>
      </c>
      <c r="B383" s="7" t="s">
        <v>850</v>
      </c>
      <c r="C383" t="s">
        <v>851</v>
      </c>
      <c r="D383" s="17">
        <v>3.2925300000000011E-4</v>
      </c>
      <c r="E383" s="7" t="s">
        <v>9</v>
      </c>
    </row>
    <row r="384" spans="1:5" x14ac:dyDescent="0.25">
      <c r="A384" s="5" t="s">
        <v>1555</v>
      </c>
      <c r="B384" s="7" t="s">
        <v>1556</v>
      </c>
      <c r="C384" t="s">
        <v>1557</v>
      </c>
      <c r="D384" s="17">
        <v>3.2713000000000013E-4</v>
      </c>
      <c r="E384" s="7" t="s">
        <v>9</v>
      </c>
    </row>
    <row r="385" spans="1:5" x14ac:dyDescent="0.25">
      <c r="A385" s="5" t="s">
        <v>1139</v>
      </c>
      <c r="B385" s="7" t="s">
        <v>73</v>
      </c>
      <c r="C385" t="s">
        <v>74</v>
      </c>
      <c r="D385" s="17">
        <v>3.2666300000000009E-4</v>
      </c>
      <c r="E385" s="7" t="s">
        <v>9</v>
      </c>
    </row>
    <row r="386" spans="1:5" x14ac:dyDescent="0.25">
      <c r="A386" s="5" t="s">
        <v>1210</v>
      </c>
      <c r="B386" s="7" t="s">
        <v>1211</v>
      </c>
      <c r="C386" t="s">
        <v>1212</v>
      </c>
      <c r="D386" s="17">
        <v>3.2542200000000012E-4</v>
      </c>
      <c r="E386" s="7" t="s">
        <v>9</v>
      </c>
    </row>
    <row r="387" spans="1:5" x14ac:dyDescent="0.25">
      <c r="A387" s="5" t="s">
        <v>1564</v>
      </c>
      <c r="B387" s="7" t="s">
        <v>1565</v>
      </c>
      <c r="C387" t="s">
        <v>4373</v>
      </c>
      <c r="D387" s="17">
        <v>3.2439400000000009E-4</v>
      </c>
      <c r="E387" s="7" t="s">
        <v>9</v>
      </c>
    </row>
    <row r="388" spans="1:5" x14ac:dyDescent="0.25">
      <c r="A388" s="5" t="s">
        <v>1273</v>
      </c>
      <c r="B388" s="7" t="s">
        <v>116</v>
      </c>
      <c r="C388" t="s">
        <v>117</v>
      </c>
      <c r="D388" s="17">
        <v>3.2382100000000012E-4</v>
      </c>
      <c r="E388" s="7" t="s">
        <v>9</v>
      </c>
    </row>
    <row r="389" spans="1:5" x14ac:dyDescent="0.25">
      <c r="A389" s="5" t="s">
        <v>1105</v>
      </c>
      <c r="B389" s="7" t="s">
        <v>215</v>
      </c>
      <c r="C389" t="s">
        <v>216</v>
      </c>
      <c r="D389" s="17">
        <v>3.219950000000001E-4</v>
      </c>
      <c r="E389" s="7" t="s">
        <v>9</v>
      </c>
    </row>
    <row r="390" spans="1:5" x14ac:dyDescent="0.25">
      <c r="A390" s="5" t="s">
        <v>974</v>
      </c>
      <c r="B390" s="7" t="s">
        <v>975</v>
      </c>
      <c r="C390" t="s">
        <v>976</v>
      </c>
      <c r="D390" s="17">
        <v>3.2126200000000011E-4</v>
      </c>
      <c r="E390" s="7" t="s">
        <v>9</v>
      </c>
    </row>
    <row r="391" spans="1:5" x14ac:dyDescent="0.25">
      <c r="A391" s="5" t="s">
        <v>1163</v>
      </c>
      <c r="B391" s="7" t="s">
        <v>1164</v>
      </c>
      <c r="C391" t="s">
        <v>1165</v>
      </c>
      <c r="D391" s="17">
        <v>3.2119300000000011E-4</v>
      </c>
      <c r="E391" s="7" t="s">
        <v>9</v>
      </c>
    </row>
    <row r="392" spans="1:5" x14ac:dyDescent="0.25">
      <c r="A392" s="5" t="s">
        <v>900</v>
      </c>
      <c r="B392" s="7" t="s">
        <v>901</v>
      </c>
      <c r="C392" t="s">
        <v>902</v>
      </c>
      <c r="D392" s="17">
        <v>3.1928900000000011E-4</v>
      </c>
      <c r="E392" s="7" t="s">
        <v>9</v>
      </c>
    </row>
    <row r="393" spans="1:5" x14ac:dyDescent="0.25">
      <c r="A393" s="5" t="s">
        <v>768</v>
      </c>
      <c r="B393" s="7" t="s">
        <v>231</v>
      </c>
      <c r="C393" t="s">
        <v>232</v>
      </c>
      <c r="D393" s="17">
        <v>3.1822400000000009E-4</v>
      </c>
      <c r="E393" s="7" t="s">
        <v>9</v>
      </c>
    </row>
    <row r="394" spans="1:5" x14ac:dyDescent="0.25">
      <c r="A394" s="5" t="s">
        <v>1280</v>
      </c>
      <c r="B394" s="7" t="s">
        <v>1281</v>
      </c>
      <c r="C394" t="s">
        <v>1282</v>
      </c>
      <c r="D394" s="17">
        <v>3.169750000000001E-4</v>
      </c>
      <c r="E394" s="7" t="s">
        <v>9</v>
      </c>
    </row>
    <row r="395" spans="1:5" x14ac:dyDescent="0.25">
      <c r="A395" s="5" t="s">
        <v>4374</v>
      </c>
      <c r="B395" s="7" t="s">
        <v>4375</v>
      </c>
      <c r="C395" t="s">
        <v>4376</v>
      </c>
      <c r="D395" s="17">
        <v>3.1680513376380664E-4</v>
      </c>
      <c r="E395" s="7" t="s">
        <v>10</v>
      </c>
    </row>
    <row r="396" spans="1:5" x14ac:dyDescent="0.25">
      <c r="A396" s="5" t="s">
        <v>964</v>
      </c>
      <c r="B396" s="7" t="s">
        <v>965</v>
      </c>
      <c r="C396" t="s">
        <v>966</v>
      </c>
      <c r="D396" s="17">
        <v>3.139690000000001E-4</v>
      </c>
      <c r="E396" s="7" t="s">
        <v>9</v>
      </c>
    </row>
    <row r="397" spans="1:5" x14ac:dyDescent="0.25">
      <c r="A397" s="5" t="s">
        <v>1002</v>
      </c>
      <c r="B397" s="7" t="s">
        <v>167</v>
      </c>
      <c r="C397" t="s">
        <v>168</v>
      </c>
      <c r="D397" s="17">
        <v>3.0701000000000008E-4</v>
      </c>
      <c r="E397" s="7" t="s">
        <v>9</v>
      </c>
    </row>
    <row r="398" spans="1:5" x14ac:dyDescent="0.25">
      <c r="A398" s="5" t="s">
        <v>1180</v>
      </c>
      <c r="B398" s="7" t="s">
        <v>1181</v>
      </c>
      <c r="C398" t="s">
        <v>1182</v>
      </c>
      <c r="D398" s="17">
        <v>3.0658000000000009E-4</v>
      </c>
      <c r="E398" s="7" t="s">
        <v>9</v>
      </c>
    </row>
    <row r="399" spans="1:5" x14ac:dyDescent="0.25">
      <c r="A399" s="5" t="s">
        <v>2686</v>
      </c>
      <c r="B399" s="7" t="s">
        <v>2687</v>
      </c>
      <c r="C399" t="s">
        <v>2688</v>
      </c>
      <c r="D399" s="17">
        <v>3.0630718405870672E-4</v>
      </c>
      <c r="E399" s="7" t="s">
        <v>10</v>
      </c>
    </row>
    <row r="400" spans="1:5" x14ac:dyDescent="0.25">
      <c r="A400" s="5" t="s">
        <v>933</v>
      </c>
      <c r="B400" s="7" t="s">
        <v>934</v>
      </c>
      <c r="C400" t="s">
        <v>935</v>
      </c>
      <c r="D400" s="17">
        <v>3.0041700000000009E-4</v>
      </c>
      <c r="E400" s="7" t="s">
        <v>9</v>
      </c>
    </row>
    <row r="401" spans="1:5" x14ac:dyDescent="0.25">
      <c r="A401" s="5" t="s">
        <v>4377</v>
      </c>
      <c r="B401" s="7" t="s">
        <v>4378</v>
      </c>
      <c r="C401" t="s">
        <v>4379</v>
      </c>
      <c r="D401" s="17">
        <v>2.9894880346069224E-4</v>
      </c>
      <c r="E401" s="7" t="s">
        <v>10</v>
      </c>
    </row>
    <row r="402" spans="1:5" x14ac:dyDescent="0.25">
      <c r="A402" s="5" t="s">
        <v>1402</v>
      </c>
      <c r="B402" s="7" t="s">
        <v>1403</v>
      </c>
      <c r="C402" t="s">
        <v>1404</v>
      </c>
      <c r="D402" s="17">
        <v>2.9873700000000009E-4</v>
      </c>
      <c r="E402" s="7" t="s">
        <v>9</v>
      </c>
    </row>
    <row r="403" spans="1:5" x14ac:dyDescent="0.25">
      <c r="A403" s="5" t="s">
        <v>2726</v>
      </c>
      <c r="B403" s="7" t="s">
        <v>2727</v>
      </c>
      <c r="C403" t="s">
        <v>2728</v>
      </c>
      <c r="D403" s="17">
        <v>2.9860727384535372E-4</v>
      </c>
      <c r="E403" s="7" t="s">
        <v>10</v>
      </c>
    </row>
    <row r="404" spans="1:5" x14ac:dyDescent="0.25">
      <c r="A404" s="5" t="s">
        <v>1227</v>
      </c>
      <c r="B404" s="7" t="s">
        <v>1228</v>
      </c>
      <c r="C404" t="s">
        <v>1229</v>
      </c>
      <c r="D404" s="17">
        <v>2.983520000000001E-4</v>
      </c>
      <c r="E404" s="7" t="s">
        <v>9</v>
      </c>
    </row>
    <row r="405" spans="1:5" x14ac:dyDescent="0.25">
      <c r="A405" s="5" t="s">
        <v>1604</v>
      </c>
      <c r="B405" s="7" t="s">
        <v>1605</v>
      </c>
      <c r="C405" t="s">
        <v>1606</v>
      </c>
      <c r="D405" s="17">
        <v>2.9729300000000012E-4</v>
      </c>
      <c r="E405" s="7" t="s">
        <v>9</v>
      </c>
    </row>
    <row r="406" spans="1:5" x14ac:dyDescent="0.25">
      <c r="A406" s="5" t="s">
        <v>1588</v>
      </c>
      <c r="B406" s="7" t="s">
        <v>1589</v>
      </c>
      <c r="C406" t="s">
        <v>1590</v>
      </c>
      <c r="D406" s="17">
        <v>2.9639500000000013E-4</v>
      </c>
      <c r="E406" s="7" t="s">
        <v>9</v>
      </c>
    </row>
    <row r="407" spans="1:5" x14ac:dyDescent="0.25">
      <c r="A407" s="5" t="s">
        <v>1003</v>
      </c>
      <c r="B407" s="7" t="s">
        <v>1004</v>
      </c>
      <c r="C407" t="s">
        <v>1005</v>
      </c>
      <c r="D407" s="17">
        <v>2.9609200000000013E-4</v>
      </c>
      <c r="E407" s="7" t="s">
        <v>9</v>
      </c>
    </row>
    <row r="408" spans="1:5" x14ac:dyDescent="0.25">
      <c r="A408" s="5" t="s">
        <v>1123</v>
      </c>
      <c r="B408" s="7" t="s">
        <v>1124</v>
      </c>
      <c r="C408" t="s">
        <v>1125</v>
      </c>
      <c r="D408" s="17">
        <v>2.9422900000000013E-4</v>
      </c>
      <c r="E408" s="7" t="s">
        <v>9</v>
      </c>
    </row>
    <row r="409" spans="1:5" x14ac:dyDescent="0.25">
      <c r="A409" s="5" t="s">
        <v>992</v>
      </c>
      <c r="B409" s="7" t="s">
        <v>993</v>
      </c>
      <c r="C409" t="s">
        <v>994</v>
      </c>
      <c r="D409" s="17">
        <v>2.9260300000000011E-4</v>
      </c>
      <c r="E409" s="7" t="s">
        <v>9</v>
      </c>
    </row>
    <row r="410" spans="1:5" x14ac:dyDescent="0.25">
      <c r="A410" s="5" t="s">
        <v>1575</v>
      </c>
      <c r="B410" s="7" t="s">
        <v>1576</v>
      </c>
      <c r="C410" t="s">
        <v>1577</v>
      </c>
      <c r="D410" s="17">
        <v>2.914110000000001E-4</v>
      </c>
      <c r="E410" s="7" t="s">
        <v>9</v>
      </c>
    </row>
    <row r="411" spans="1:5" x14ac:dyDescent="0.25">
      <c r="A411" s="5" t="s">
        <v>1305</v>
      </c>
      <c r="B411" s="7" t="s">
        <v>1560</v>
      </c>
      <c r="C411" t="s">
        <v>66</v>
      </c>
      <c r="D411" s="17">
        <v>2.848830000000001E-4</v>
      </c>
      <c r="E411" s="7" t="s">
        <v>9</v>
      </c>
    </row>
    <row r="412" spans="1:5" x14ac:dyDescent="0.25">
      <c r="A412" s="5" t="s">
        <v>1328</v>
      </c>
      <c r="B412" s="7" t="s">
        <v>23</v>
      </c>
      <c r="C412" t="s">
        <v>24</v>
      </c>
      <c r="D412" s="17">
        <v>2.8276000000000012E-4</v>
      </c>
      <c r="E412" s="7" t="s">
        <v>9</v>
      </c>
    </row>
    <row r="413" spans="1:5" x14ac:dyDescent="0.25">
      <c r="A413" s="5" t="s">
        <v>1309</v>
      </c>
      <c r="B413" s="7" t="s">
        <v>142</v>
      </c>
      <c r="C413" t="s">
        <v>143</v>
      </c>
      <c r="D413" s="17">
        <v>2.8183500000000008E-4</v>
      </c>
      <c r="E413" s="7" t="s">
        <v>9</v>
      </c>
    </row>
    <row r="414" spans="1:5" x14ac:dyDescent="0.25">
      <c r="A414" s="5" t="s">
        <v>862</v>
      </c>
      <c r="B414" s="7" t="s">
        <v>17</v>
      </c>
      <c r="C414" t="s">
        <v>18</v>
      </c>
      <c r="D414" s="17">
        <v>2.8174900000000008E-4</v>
      </c>
      <c r="E414" s="7" t="s">
        <v>9</v>
      </c>
    </row>
    <row r="415" spans="1:5" x14ac:dyDescent="0.25">
      <c r="A415" s="5" t="s">
        <v>1028</v>
      </c>
      <c r="B415" s="7" t="s">
        <v>1029</v>
      </c>
      <c r="C415" t="s">
        <v>1030</v>
      </c>
      <c r="D415" s="17">
        <v>2.7787400000000011E-4</v>
      </c>
      <c r="E415" s="7" t="s">
        <v>9</v>
      </c>
    </row>
    <row r="416" spans="1:5" x14ac:dyDescent="0.25">
      <c r="A416" s="5" t="s">
        <v>1287</v>
      </c>
      <c r="B416" s="7" t="s">
        <v>1288</v>
      </c>
      <c r="C416" t="s">
        <v>1289</v>
      </c>
      <c r="D416" s="17">
        <v>2.7738900000000012E-4</v>
      </c>
      <c r="E416" s="7" t="s">
        <v>9</v>
      </c>
    </row>
    <row r="417" spans="1:5" x14ac:dyDescent="0.25">
      <c r="A417" s="5" t="s">
        <v>1311</v>
      </c>
      <c r="B417" s="7" t="s">
        <v>1312</v>
      </c>
      <c r="C417" t="s">
        <v>1313</v>
      </c>
      <c r="D417" s="17">
        <v>2.7578300000000009E-4</v>
      </c>
      <c r="E417" s="7" t="s">
        <v>9</v>
      </c>
    </row>
    <row r="418" spans="1:5" x14ac:dyDescent="0.25">
      <c r="A418" s="5" t="s">
        <v>1236</v>
      </c>
      <c r="B418" s="7" t="s">
        <v>1237</v>
      </c>
      <c r="C418" t="s">
        <v>1238</v>
      </c>
      <c r="D418" s="17">
        <v>2.7448500000000009E-4</v>
      </c>
      <c r="E418" s="7" t="s">
        <v>9</v>
      </c>
    </row>
    <row r="419" spans="1:5" x14ac:dyDescent="0.25">
      <c r="A419" s="5" t="s">
        <v>1120</v>
      </c>
      <c r="B419" s="7" t="s">
        <v>1121</v>
      </c>
      <c r="C419" t="s">
        <v>1122</v>
      </c>
      <c r="D419" s="17">
        <v>2.7406100000000009E-4</v>
      </c>
      <c r="E419" s="7" t="s">
        <v>9</v>
      </c>
    </row>
    <row r="420" spans="1:5" x14ac:dyDescent="0.25">
      <c r="A420" s="5" t="s">
        <v>1147</v>
      </c>
      <c r="B420" s="7" t="s">
        <v>275</v>
      </c>
      <c r="C420" t="s">
        <v>276</v>
      </c>
      <c r="D420" s="17">
        <v>2.7229100000000013E-4</v>
      </c>
      <c r="E420" s="7" t="s">
        <v>9</v>
      </c>
    </row>
    <row r="421" spans="1:5" x14ac:dyDescent="0.25">
      <c r="A421" s="5" t="s">
        <v>1578</v>
      </c>
      <c r="B421" s="7" t="s">
        <v>1579</v>
      </c>
      <c r="C421" t="s">
        <v>1580</v>
      </c>
      <c r="D421" s="17">
        <v>2.7197700000000012E-4</v>
      </c>
      <c r="E421" s="7" t="s">
        <v>9</v>
      </c>
    </row>
    <row r="422" spans="1:5" x14ac:dyDescent="0.25">
      <c r="A422" s="5" t="s">
        <v>954</v>
      </c>
      <c r="B422" s="7" t="s">
        <v>955</v>
      </c>
      <c r="C422" t="s">
        <v>956</v>
      </c>
      <c r="D422" s="17">
        <v>2.7045565251563436E-4</v>
      </c>
      <c r="E422" s="7" t="s">
        <v>10</v>
      </c>
    </row>
    <row r="423" spans="1:5" x14ac:dyDescent="0.25">
      <c r="A423" s="5" t="s">
        <v>4380</v>
      </c>
      <c r="B423" s="7" t="s">
        <v>4381</v>
      </c>
      <c r="C423" t="s">
        <v>4382</v>
      </c>
      <c r="D423" s="17">
        <v>2.6934000000000013E-4</v>
      </c>
      <c r="E423" s="7" t="s">
        <v>9</v>
      </c>
    </row>
    <row r="424" spans="1:5" x14ac:dyDescent="0.25">
      <c r="A424" s="5" t="s">
        <v>1246</v>
      </c>
      <c r="B424" s="7" t="s">
        <v>1247</v>
      </c>
      <c r="C424" t="s">
        <v>1248</v>
      </c>
      <c r="D424" s="17">
        <v>2.6924400000000013E-4</v>
      </c>
      <c r="E424" s="7" t="s">
        <v>9</v>
      </c>
    </row>
    <row r="425" spans="1:5" x14ac:dyDescent="0.25">
      <c r="A425" s="5" t="s">
        <v>1322</v>
      </c>
      <c r="B425" s="7" t="s">
        <v>1323</v>
      </c>
      <c r="C425" t="s">
        <v>1324</v>
      </c>
      <c r="D425" s="17">
        <v>2.6830100000000009E-4</v>
      </c>
      <c r="E425" s="7" t="s">
        <v>9</v>
      </c>
    </row>
    <row r="426" spans="1:5" x14ac:dyDescent="0.25">
      <c r="A426" s="5" t="s">
        <v>894</v>
      </c>
      <c r="B426" s="7" t="s">
        <v>895</v>
      </c>
      <c r="C426" t="s">
        <v>896</v>
      </c>
      <c r="D426" s="17">
        <v>2.669420000000001E-4</v>
      </c>
      <c r="E426" s="7" t="s">
        <v>9</v>
      </c>
    </row>
    <row r="427" spans="1:5" x14ac:dyDescent="0.25">
      <c r="A427" s="5" t="s">
        <v>1159</v>
      </c>
      <c r="B427" s="7" t="s">
        <v>1160</v>
      </c>
      <c r="C427" t="s">
        <v>1161</v>
      </c>
      <c r="D427" s="17">
        <v>2.667970000000001E-4</v>
      </c>
      <c r="E427" s="7" t="s">
        <v>9</v>
      </c>
    </row>
    <row r="428" spans="1:5" x14ac:dyDescent="0.25">
      <c r="A428" s="5" t="s">
        <v>1093</v>
      </c>
      <c r="B428" s="7" t="s">
        <v>1094</v>
      </c>
      <c r="C428" t="s">
        <v>1095</v>
      </c>
      <c r="D428" s="17">
        <v>2.6637200000000013E-4</v>
      </c>
      <c r="E428" s="7" t="s">
        <v>9</v>
      </c>
    </row>
    <row r="429" spans="1:5" x14ac:dyDescent="0.25">
      <c r="A429" s="5" t="s">
        <v>1384</v>
      </c>
      <c r="B429" s="7" t="s">
        <v>1385</v>
      </c>
      <c r="C429" t="s">
        <v>1591</v>
      </c>
      <c r="D429" s="17">
        <v>2.6609800000000009E-4</v>
      </c>
      <c r="E429" s="7" t="s">
        <v>9</v>
      </c>
    </row>
    <row r="430" spans="1:5" x14ac:dyDescent="0.25">
      <c r="A430" s="5" t="s">
        <v>2797</v>
      </c>
      <c r="B430" s="7" t="s">
        <v>2798</v>
      </c>
      <c r="C430" t="s">
        <v>2799</v>
      </c>
      <c r="D430" s="17">
        <v>2.6599032067202682E-4</v>
      </c>
      <c r="E430" s="7" t="s">
        <v>10</v>
      </c>
    </row>
    <row r="431" spans="1:5" x14ac:dyDescent="0.25">
      <c r="A431" s="5" t="s">
        <v>4383</v>
      </c>
      <c r="B431" s="7" t="s">
        <v>4384</v>
      </c>
      <c r="C431" t="s">
        <v>4385</v>
      </c>
      <c r="D431" s="17">
        <v>2.654333694267388E-4</v>
      </c>
      <c r="E431" s="7" t="s">
        <v>10</v>
      </c>
    </row>
    <row r="432" spans="1:5" x14ac:dyDescent="0.25">
      <c r="A432" s="5" t="s">
        <v>1301</v>
      </c>
      <c r="B432" s="7" t="s">
        <v>27</v>
      </c>
      <c r="C432" t="s">
        <v>28</v>
      </c>
      <c r="D432" s="17">
        <v>2.6446289450782651E-4</v>
      </c>
      <c r="E432" s="7" t="s">
        <v>10</v>
      </c>
    </row>
    <row r="433" spans="1:5" x14ac:dyDescent="0.25">
      <c r="A433" s="5" t="s">
        <v>1171</v>
      </c>
      <c r="B433" s="7" t="s">
        <v>1172</v>
      </c>
      <c r="C433" t="s">
        <v>1173</v>
      </c>
      <c r="D433" s="17">
        <v>2.625040000000001E-4</v>
      </c>
      <c r="E433" s="7" t="s">
        <v>9</v>
      </c>
    </row>
    <row r="434" spans="1:5" x14ac:dyDescent="0.25">
      <c r="A434" s="5" t="s">
        <v>818</v>
      </c>
      <c r="B434" s="7" t="s">
        <v>819</v>
      </c>
      <c r="C434" t="s">
        <v>820</v>
      </c>
      <c r="D434" s="17">
        <v>2.595980000000001E-4</v>
      </c>
      <c r="E434" s="7" t="s">
        <v>9</v>
      </c>
    </row>
    <row r="435" spans="1:5" x14ac:dyDescent="0.25">
      <c r="A435" s="5" t="s">
        <v>2718</v>
      </c>
      <c r="B435" s="7" t="s">
        <v>2719</v>
      </c>
      <c r="C435" t="s">
        <v>4386</v>
      </c>
      <c r="D435" s="17">
        <v>2.5946061022976048E-4</v>
      </c>
      <c r="E435" s="7" t="s">
        <v>10</v>
      </c>
    </row>
    <row r="436" spans="1:5" x14ac:dyDescent="0.25">
      <c r="A436" s="5" t="s">
        <v>1443</v>
      </c>
      <c r="B436" s="7" t="s">
        <v>280</v>
      </c>
      <c r="C436" t="s">
        <v>281</v>
      </c>
      <c r="D436" s="17">
        <v>2.552050000000001E-4</v>
      </c>
      <c r="E436" s="7" t="s">
        <v>9</v>
      </c>
    </row>
    <row r="437" spans="1:5" x14ac:dyDescent="0.25">
      <c r="A437" s="5" t="s">
        <v>1343</v>
      </c>
      <c r="B437" s="7" t="s">
        <v>1344</v>
      </c>
      <c r="C437" t="s">
        <v>1345</v>
      </c>
      <c r="D437" s="17">
        <v>2.5407400000000013E-4</v>
      </c>
      <c r="E437" s="7" t="s">
        <v>9</v>
      </c>
    </row>
    <row r="438" spans="1:5" x14ac:dyDescent="0.25">
      <c r="A438" s="5" t="s">
        <v>1409</v>
      </c>
      <c r="B438" s="7" t="s">
        <v>1410</v>
      </c>
      <c r="C438" t="s">
        <v>1411</v>
      </c>
      <c r="D438" s="17">
        <v>2.521200000000001E-4</v>
      </c>
      <c r="E438" s="7" t="s">
        <v>9</v>
      </c>
    </row>
    <row r="439" spans="1:5" x14ac:dyDescent="0.25">
      <c r="A439" s="5" t="s">
        <v>2800</v>
      </c>
      <c r="B439" s="7" t="s">
        <v>2801</v>
      </c>
      <c r="C439" t="s">
        <v>2802</v>
      </c>
      <c r="D439" s="17">
        <v>2.4865269942318281E-4</v>
      </c>
      <c r="E439" s="7" t="s">
        <v>10</v>
      </c>
    </row>
    <row r="440" spans="1:5" x14ac:dyDescent="0.25">
      <c r="A440" s="5" t="s">
        <v>1031</v>
      </c>
      <c r="B440" s="7" t="s">
        <v>1032</v>
      </c>
      <c r="C440" t="s">
        <v>1033</v>
      </c>
      <c r="D440" s="17">
        <v>2.4852700000000012E-4</v>
      </c>
      <c r="E440" s="7" t="s">
        <v>9</v>
      </c>
    </row>
    <row r="441" spans="1:5" x14ac:dyDescent="0.25">
      <c r="A441" s="5" t="s">
        <v>1270</v>
      </c>
      <c r="B441" s="7" t="s">
        <v>1271</v>
      </c>
      <c r="C441" t="s">
        <v>1272</v>
      </c>
      <c r="D441" s="17">
        <v>2.4841400000000013E-4</v>
      </c>
      <c r="E441" s="7" t="s">
        <v>9</v>
      </c>
    </row>
    <row r="442" spans="1:5" x14ac:dyDescent="0.25">
      <c r="A442" s="5" t="s">
        <v>4387</v>
      </c>
      <c r="B442" s="7" t="s">
        <v>4388</v>
      </c>
      <c r="C442" t="s">
        <v>4389</v>
      </c>
      <c r="D442" s="17">
        <v>2.4805572014904273E-4</v>
      </c>
      <c r="E442" s="7" t="s">
        <v>10</v>
      </c>
    </row>
    <row r="443" spans="1:5" x14ac:dyDescent="0.25">
      <c r="A443" s="5" t="s">
        <v>1306</v>
      </c>
      <c r="B443" s="7" t="s">
        <v>1307</v>
      </c>
      <c r="C443" t="s">
        <v>1308</v>
      </c>
      <c r="D443" s="17">
        <v>2.458540000000001E-4</v>
      </c>
      <c r="E443" s="7" t="s">
        <v>9</v>
      </c>
    </row>
    <row r="444" spans="1:5" x14ac:dyDescent="0.25">
      <c r="A444" s="5" t="s">
        <v>1412</v>
      </c>
      <c r="B444" s="7" t="s">
        <v>130</v>
      </c>
      <c r="C444" t="s">
        <v>131</v>
      </c>
      <c r="D444" s="17">
        <v>2.3856233369740865E-4</v>
      </c>
      <c r="E444" s="7" t="s">
        <v>10</v>
      </c>
    </row>
    <row r="445" spans="1:5" x14ac:dyDescent="0.25">
      <c r="A445" s="5" t="s">
        <v>1249</v>
      </c>
      <c r="B445" s="7" t="s">
        <v>1250</v>
      </c>
      <c r="C445" t="s">
        <v>1251</v>
      </c>
      <c r="D445" s="17">
        <v>2.3849227973498643E-4</v>
      </c>
      <c r="E445" s="7" t="s">
        <v>10</v>
      </c>
    </row>
    <row r="446" spans="1:5" x14ac:dyDescent="0.25">
      <c r="A446" s="5" t="s">
        <v>2863</v>
      </c>
      <c r="B446" s="7" t="s">
        <v>4390</v>
      </c>
      <c r="C446" t="s">
        <v>4391</v>
      </c>
      <c r="D446" s="17">
        <v>2.3774780522541565E-4</v>
      </c>
      <c r="E446" s="7" t="s">
        <v>10</v>
      </c>
    </row>
    <row r="447" spans="1:5" x14ac:dyDescent="0.25">
      <c r="A447" s="5" t="s">
        <v>4392</v>
      </c>
      <c r="B447" s="7" t="s">
        <v>4393</v>
      </c>
      <c r="C447" t="s">
        <v>4394</v>
      </c>
      <c r="D447" s="17">
        <v>2.2970906192998879E-4</v>
      </c>
      <c r="E447" s="7" t="s">
        <v>10</v>
      </c>
    </row>
    <row r="448" spans="1:5" x14ac:dyDescent="0.25">
      <c r="A448" s="5" t="s">
        <v>2975</v>
      </c>
      <c r="B448" s="7" t="s">
        <v>2976</v>
      </c>
      <c r="C448" t="s">
        <v>2977</v>
      </c>
      <c r="D448" s="17">
        <v>2.2477881603453982E-4</v>
      </c>
      <c r="E448" s="7" t="s">
        <v>10</v>
      </c>
    </row>
    <row r="449" spans="1:5" x14ac:dyDescent="0.25">
      <c r="A449" s="5" t="s">
        <v>4395</v>
      </c>
      <c r="B449" s="7" t="s">
        <v>3434</v>
      </c>
      <c r="C449" t="s">
        <v>4396</v>
      </c>
      <c r="D449" s="17">
        <v>2.2465009326445523E-4</v>
      </c>
      <c r="E449" s="7" t="s">
        <v>10</v>
      </c>
    </row>
    <row r="450" spans="1:5" x14ac:dyDescent="0.25">
      <c r="A450" s="5" t="s">
        <v>2063</v>
      </c>
      <c r="B450" s="7" t="s">
        <v>4397</v>
      </c>
      <c r="C450" t="s">
        <v>4398</v>
      </c>
      <c r="D450" s="17">
        <v>2.2421876699799058E-4</v>
      </c>
      <c r="E450" s="7" t="s">
        <v>10</v>
      </c>
    </row>
    <row r="451" spans="1:5" x14ac:dyDescent="0.25">
      <c r="A451" s="5" t="s">
        <v>2851</v>
      </c>
      <c r="B451" s="7" t="s">
        <v>2852</v>
      </c>
      <c r="C451" t="s">
        <v>2853</v>
      </c>
      <c r="D451" s="17">
        <v>2.2405459271550044E-4</v>
      </c>
      <c r="E451" s="7" t="s">
        <v>10</v>
      </c>
    </row>
    <row r="452" spans="1:5" x14ac:dyDescent="0.25">
      <c r="A452" s="5" t="s">
        <v>1581</v>
      </c>
      <c r="B452" s="7" t="s">
        <v>1582</v>
      </c>
      <c r="C452" t="s">
        <v>1583</v>
      </c>
      <c r="D452" s="17">
        <v>2.2136900000000007E-4</v>
      </c>
      <c r="E452" s="7" t="s">
        <v>9</v>
      </c>
    </row>
    <row r="453" spans="1:5" x14ac:dyDescent="0.25">
      <c r="A453" s="5" t="s">
        <v>3017</v>
      </c>
      <c r="B453" s="7" t="s">
        <v>3018</v>
      </c>
      <c r="C453" t="s">
        <v>3019</v>
      </c>
      <c r="D453" s="17">
        <v>2.1941265788316962E-4</v>
      </c>
      <c r="E453" s="7" t="s">
        <v>10</v>
      </c>
    </row>
    <row r="454" spans="1:5" x14ac:dyDescent="0.25">
      <c r="A454" s="5" t="s">
        <v>2870</v>
      </c>
      <c r="B454" s="7" t="s">
        <v>2871</v>
      </c>
      <c r="C454" t="s">
        <v>2872</v>
      </c>
      <c r="D454" s="17">
        <v>2.1755860256380191E-4</v>
      </c>
      <c r="E454" s="7" t="s">
        <v>10</v>
      </c>
    </row>
    <row r="455" spans="1:5" x14ac:dyDescent="0.25">
      <c r="A455" s="5" t="s">
        <v>1592</v>
      </c>
      <c r="B455" s="7" t="s">
        <v>1593</v>
      </c>
      <c r="C455" t="s">
        <v>1594</v>
      </c>
      <c r="D455" s="17">
        <v>2.1626900000000008E-4</v>
      </c>
      <c r="E455" s="7" t="s">
        <v>9</v>
      </c>
    </row>
    <row r="456" spans="1:5" x14ac:dyDescent="0.25">
      <c r="A456" s="5" t="s">
        <v>1598</v>
      </c>
      <c r="B456" s="7" t="s">
        <v>1599</v>
      </c>
      <c r="C456" t="s">
        <v>1600</v>
      </c>
      <c r="D456" s="17">
        <v>2.1463600000000009E-4</v>
      </c>
      <c r="E456" s="7" t="s">
        <v>9</v>
      </c>
    </row>
    <row r="457" spans="1:5" x14ac:dyDescent="0.25">
      <c r="A457" s="5" t="s">
        <v>1633</v>
      </c>
      <c r="B457" s="7" t="s">
        <v>1634</v>
      </c>
      <c r="C457" t="s">
        <v>1635</v>
      </c>
      <c r="D457" s="17">
        <v>2.1084000000000009E-4</v>
      </c>
      <c r="E457" s="7" t="s">
        <v>9</v>
      </c>
    </row>
    <row r="458" spans="1:5" x14ac:dyDescent="0.25">
      <c r="A458" s="5" t="s">
        <v>3218</v>
      </c>
      <c r="B458" s="7" t="s">
        <v>3219</v>
      </c>
      <c r="C458" t="s">
        <v>3220</v>
      </c>
      <c r="D458" s="17">
        <v>2.1065430778230366E-4</v>
      </c>
      <c r="E458" s="7" t="s">
        <v>10</v>
      </c>
    </row>
    <row r="459" spans="1:5" x14ac:dyDescent="0.25">
      <c r="A459" s="5" t="s">
        <v>3230</v>
      </c>
      <c r="B459" s="7" t="s">
        <v>3231</v>
      </c>
      <c r="C459" t="s">
        <v>3232</v>
      </c>
      <c r="D459" s="17">
        <v>2.1041308553215133E-4</v>
      </c>
      <c r="E459" s="7" t="s">
        <v>10</v>
      </c>
    </row>
    <row r="460" spans="1:5" x14ac:dyDescent="0.25">
      <c r="A460" s="5" t="s">
        <v>1507</v>
      </c>
      <c r="B460" s="7" t="s">
        <v>1508</v>
      </c>
      <c r="C460" t="s">
        <v>1509</v>
      </c>
      <c r="D460" s="17">
        <v>2.1010745090643311E-4</v>
      </c>
      <c r="E460" s="7" t="s">
        <v>10</v>
      </c>
    </row>
    <row r="461" spans="1:5" x14ac:dyDescent="0.25">
      <c r="A461" s="5" t="s">
        <v>1498</v>
      </c>
      <c r="B461" s="7" t="s">
        <v>1499</v>
      </c>
      <c r="C461" t="s">
        <v>1500</v>
      </c>
      <c r="D461" s="17">
        <v>2.0978300000000009E-4</v>
      </c>
      <c r="E461" s="7" t="s">
        <v>9</v>
      </c>
    </row>
    <row r="462" spans="1:5" x14ac:dyDescent="0.25">
      <c r="A462" s="5" t="s">
        <v>1389</v>
      </c>
      <c r="B462" s="7" t="s">
        <v>1390</v>
      </c>
      <c r="C462" t="s">
        <v>1391</v>
      </c>
      <c r="D462" s="17">
        <v>2.0948500000000009E-4</v>
      </c>
      <c r="E462" s="7" t="s">
        <v>9</v>
      </c>
    </row>
    <row r="463" spans="1:5" x14ac:dyDescent="0.25">
      <c r="A463" s="5" t="s">
        <v>1438</v>
      </c>
      <c r="B463" s="7" t="s">
        <v>272</v>
      </c>
      <c r="C463" t="s">
        <v>273</v>
      </c>
      <c r="D463" s="17">
        <v>2.0900893714537709E-4</v>
      </c>
      <c r="E463" s="7" t="s">
        <v>10</v>
      </c>
    </row>
    <row r="464" spans="1:5" x14ac:dyDescent="0.25">
      <c r="A464" s="5" t="s">
        <v>1660</v>
      </c>
      <c r="B464" s="7" t="s">
        <v>1661</v>
      </c>
      <c r="C464" t="s">
        <v>1662</v>
      </c>
      <c r="D464" s="17">
        <v>2.0884900000000007E-4</v>
      </c>
      <c r="E464" s="7" t="s">
        <v>9</v>
      </c>
    </row>
    <row r="465" spans="1:5" x14ac:dyDescent="0.25">
      <c r="A465" s="5" t="s">
        <v>4263</v>
      </c>
      <c r="B465" s="7" t="s">
        <v>4264</v>
      </c>
      <c r="C465" t="s">
        <v>4265</v>
      </c>
      <c r="D465" s="17">
        <v>2.0781445243570751E-4</v>
      </c>
      <c r="E465" s="7" t="s">
        <v>10</v>
      </c>
    </row>
    <row r="466" spans="1:5" x14ac:dyDescent="0.25">
      <c r="A466" s="5" t="s">
        <v>2932</v>
      </c>
      <c r="B466" s="7" t="s">
        <v>2933</v>
      </c>
      <c r="C466" t="s">
        <v>2934</v>
      </c>
      <c r="D466" s="17">
        <v>2.0191293846141221E-4</v>
      </c>
      <c r="E466" s="7" t="s">
        <v>10</v>
      </c>
    </row>
    <row r="467" spans="1:5" x14ac:dyDescent="0.25">
      <c r="A467" s="5" t="s">
        <v>3480</v>
      </c>
      <c r="B467" s="7" t="s">
        <v>3481</v>
      </c>
      <c r="C467" t="s">
        <v>3482</v>
      </c>
      <c r="D467" s="17">
        <v>2.0058201973997033E-4</v>
      </c>
      <c r="E467" s="7" t="s">
        <v>10</v>
      </c>
    </row>
    <row r="468" spans="1:5" x14ac:dyDescent="0.25">
      <c r="A468" s="5" t="s">
        <v>3946</v>
      </c>
      <c r="B468" s="7" t="s">
        <v>3947</v>
      </c>
      <c r="C468" t="s">
        <v>3948</v>
      </c>
      <c r="D468" s="17">
        <v>2.0031561541133163E-4</v>
      </c>
      <c r="E468" s="7" t="s">
        <v>10</v>
      </c>
    </row>
    <row r="469" spans="1:5" x14ac:dyDescent="0.25">
      <c r="A469" s="5" t="s">
        <v>4399</v>
      </c>
      <c r="B469" s="7" t="s">
        <v>4400</v>
      </c>
      <c r="C469" t="s">
        <v>4401</v>
      </c>
      <c r="D469" s="17">
        <v>1.9946815769189652E-4</v>
      </c>
      <c r="E469" s="7" t="s">
        <v>10</v>
      </c>
    </row>
    <row r="470" spans="1:5" x14ac:dyDescent="0.25">
      <c r="A470" s="5" t="s">
        <v>4402</v>
      </c>
      <c r="B470" s="7" t="s">
        <v>4403</v>
      </c>
      <c r="C470" t="s">
        <v>4404</v>
      </c>
      <c r="D470" s="17">
        <v>1.9873671114416239E-4</v>
      </c>
      <c r="E470" s="7" t="s">
        <v>10</v>
      </c>
    </row>
    <row r="471" spans="1:5" x14ac:dyDescent="0.25">
      <c r="A471" s="5" t="s">
        <v>1558</v>
      </c>
      <c r="B471" s="7" t="s">
        <v>1559</v>
      </c>
      <c r="C471" t="s">
        <v>4405</v>
      </c>
      <c r="D471" s="17">
        <v>1.9775800000000005E-4</v>
      </c>
      <c r="E471" s="7" t="s">
        <v>9</v>
      </c>
    </row>
    <row r="472" spans="1:5" x14ac:dyDescent="0.25">
      <c r="A472" s="5" t="s">
        <v>2772</v>
      </c>
      <c r="B472" s="7" t="s">
        <v>4406</v>
      </c>
      <c r="C472" t="s">
        <v>2773</v>
      </c>
      <c r="D472" s="17">
        <v>1.9749808665144408E-4</v>
      </c>
      <c r="E472" s="7" t="s">
        <v>10</v>
      </c>
    </row>
    <row r="473" spans="1:5" x14ac:dyDescent="0.25">
      <c r="A473" s="5" t="s">
        <v>1663</v>
      </c>
      <c r="B473" s="7" t="s">
        <v>1664</v>
      </c>
      <c r="C473" t="s">
        <v>1665</v>
      </c>
      <c r="D473" s="17">
        <v>1.9501400000000005E-4</v>
      </c>
      <c r="E473" s="7" t="s">
        <v>9</v>
      </c>
    </row>
    <row r="474" spans="1:5" x14ac:dyDescent="0.25">
      <c r="A474" s="5" t="s">
        <v>3251</v>
      </c>
      <c r="B474" s="7" t="s">
        <v>3252</v>
      </c>
      <c r="C474" t="s">
        <v>3253</v>
      </c>
      <c r="D474" s="17">
        <v>1.9465256726344907E-4</v>
      </c>
      <c r="E474" s="7" t="s">
        <v>10</v>
      </c>
    </row>
    <row r="475" spans="1:5" x14ac:dyDescent="0.25">
      <c r="A475" s="5" t="s">
        <v>1601</v>
      </c>
      <c r="B475" s="7" t="s">
        <v>1602</v>
      </c>
      <c r="C475" t="s">
        <v>1603</v>
      </c>
      <c r="D475" s="17">
        <v>1.9464500000000004E-4</v>
      </c>
      <c r="E475" s="7" t="s">
        <v>9</v>
      </c>
    </row>
    <row r="476" spans="1:5" x14ac:dyDescent="0.25">
      <c r="A476" s="5" t="s">
        <v>3182</v>
      </c>
      <c r="B476" s="7" t="s">
        <v>3183</v>
      </c>
      <c r="C476" t="s">
        <v>3184</v>
      </c>
      <c r="D476" s="17">
        <v>1.9411418148069333E-4</v>
      </c>
      <c r="E476" s="7" t="s">
        <v>10</v>
      </c>
    </row>
    <row r="477" spans="1:5" x14ac:dyDescent="0.25">
      <c r="A477" s="5" t="s">
        <v>3714</v>
      </c>
      <c r="B477" s="7" t="s">
        <v>3715</v>
      </c>
      <c r="C477" t="s">
        <v>3716</v>
      </c>
      <c r="D477" s="17">
        <v>1.9251401686673278E-4</v>
      </c>
      <c r="E477" s="7" t="s">
        <v>10</v>
      </c>
    </row>
    <row r="478" spans="1:5" x14ac:dyDescent="0.25">
      <c r="A478" s="5" t="s">
        <v>3296</v>
      </c>
      <c r="B478" s="7" t="s">
        <v>3297</v>
      </c>
      <c r="C478" t="s">
        <v>3298</v>
      </c>
      <c r="D478" s="17">
        <v>1.9241355115024155E-4</v>
      </c>
      <c r="E478" s="7" t="s">
        <v>10</v>
      </c>
    </row>
    <row r="479" spans="1:5" x14ac:dyDescent="0.25">
      <c r="A479" s="5" t="s">
        <v>4407</v>
      </c>
      <c r="B479" s="7" t="s">
        <v>4408</v>
      </c>
      <c r="C479" t="s">
        <v>4409</v>
      </c>
      <c r="D479" s="17">
        <v>1.9120806780801528E-4</v>
      </c>
      <c r="E479" s="7" t="s">
        <v>10</v>
      </c>
    </row>
    <row r="480" spans="1:5" x14ac:dyDescent="0.25">
      <c r="A480" s="5" t="s">
        <v>1242</v>
      </c>
      <c r="B480" s="7" t="s">
        <v>1243</v>
      </c>
      <c r="C480" t="s">
        <v>1244</v>
      </c>
      <c r="D480" s="17">
        <v>1.885827233959386E-4</v>
      </c>
      <c r="E480" s="7" t="s">
        <v>10</v>
      </c>
    </row>
    <row r="481" spans="1:5" x14ac:dyDescent="0.25">
      <c r="A481" s="5" t="s">
        <v>3188</v>
      </c>
      <c r="B481" s="7" t="s">
        <v>3189</v>
      </c>
      <c r="C481" t="s">
        <v>3190</v>
      </c>
      <c r="D481" s="17">
        <v>1.8625040667041577E-4</v>
      </c>
      <c r="E481" s="7" t="s">
        <v>10</v>
      </c>
    </row>
    <row r="482" spans="1:5" x14ac:dyDescent="0.25">
      <c r="A482" s="5" t="s">
        <v>3447</v>
      </c>
      <c r="B482" s="7" t="s">
        <v>3448</v>
      </c>
      <c r="C482" t="s">
        <v>3449</v>
      </c>
      <c r="D482" s="17">
        <v>1.8570864487058294E-4</v>
      </c>
      <c r="E482" s="7" t="s">
        <v>10</v>
      </c>
    </row>
    <row r="483" spans="1:5" x14ac:dyDescent="0.25">
      <c r="A483" s="5" t="s">
        <v>1619</v>
      </c>
      <c r="B483" s="7" t="s">
        <v>1620</v>
      </c>
      <c r="C483" t="s">
        <v>1621</v>
      </c>
      <c r="D483" s="17">
        <v>1.7751900000000006E-4</v>
      </c>
      <c r="E483" s="7" t="s">
        <v>9</v>
      </c>
    </row>
    <row r="484" spans="1:5" x14ac:dyDescent="0.25">
      <c r="A484" s="5" t="s">
        <v>1636</v>
      </c>
      <c r="B484" s="7" t="s">
        <v>1637</v>
      </c>
      <c r="C484" t="s">
        <v>1638</v>
      </c>
      <c r="D484" s="17">
        <v>1.7284600000000005E-4</v>
      </c>
      <c r="E484" s="7" t="s">
        <v>9</v>
      </c>
    </row>
    <row r="485" spans="1:5" x14ac:dyDescent="0.25">
      <c r="A485" s="5" t="s">
        <v>1639</v>
      </c>
      <c r="B485" s="7" t="s">
        <v>1640</v>
      </c>
      <c r="C485" t="s">
        <v>1641</v>
      </c>
      <c r="D485" s="17">
        <v>1.7227400000000007E-4</v>
      </c>
      <c r="E485" s="7" t="s">
        <v>9</v>
      </c>
    </row>
    <row r="486" spans="1:5" x14ac:dyDescent="0.25">
      <c r="A486" s="5" t="s">
        <v>1613</v>
      </c>
      <c r="B486" s="7" t="s">
        <v>1614</v>
      </c>
      <c r="C486" t="s">
        <v>1615</v>
      </c>
      <c r="D486" s="17">
        <v>1.7101200000000006E-4</v>
      </c>
      <c r="E486" s="7" t="s">
        <v>9</v>
      </c>
    </row>
    <row r="487" spans="1:5" x14ac:dyDescent="0.25">
      <c r="A487" s="5" t="s">
        <v>1622</v>
      </c>
      <c r="B487" s="7" t="s">
        <v>1623</v>
      </c>
      <c r="C487" t="s">
        <v>1624</v>
      </c>
      <c r="D487" s="17">
        <v>1.6774400000000005E-4</v>
      </c>
      <c r="E487" s="7" t="s">
        <v>9</v>
      </c>
    </row>
    <row r="488" spans="1:5" x14ac:dyDescent="0.25">
      <c r="A488" s="5" t="s">
        <v>1625</v>
      </c>
      <c r="B488" s="7" t="s">
        <v>188</v>
      </c>
      <c r="C488" t="s">
        <v>1626</v>
      </c>
      <c r="D488" s="17">
        <v>1.6020100000000006E-4</v>
      </c>
      <c r="E488" s="7" t="s">
        <v>9</v>
      </c>
    </row>
    <row r="489" spans="1:5" x14ac:dyDescent="0.25">
      <c r="A489" s="5" t="s">
        <v>1627</v>
      </c>
      <c r="B489" s="7" t="s">
        <v>1628</v>
      </c>
      <c r="C489" t="s">
        <v>1629</v>
      </c>
      <c r="D489" s="17">
        <v>1.5292900000000005E-4</v>
      </c>
      <c r="E489" s="7" t="s">
        <v>9</v>
      </c>
    </row>
    <row r="490" spans="1:5" x14ac:dyDescent="0.25">
      <c r="A490" s="5" t="s">
        <v>1666</v>
      </c>
      <c r="B490" s="7" t="s">
        <v>1667</v>
      </c>
      <c r="C490" t="s">
        <v>1668</v>
      </c>
      <c r="D490" s="17">
        <v>1.5060000000000006E-4</v>
      </c>
      <c r="E490" s="7" t="s">
        <v>9</v>
      </c>
    </row>
    <row r="491" spans="1:5" x14ac:dyDescent="0.25">
      <c r="A491" s="5" t="s">
        <v>1462</v>
      </c>
      <c r="B491" s="7" t="s">
        <v>189</v>
      </c>
      <c r="C491" t="s">
        <v>190</v>
      </c>
      <c r="D491" s="17">
        <v>1.2536300000000005E-4</v>
      </c>
      <c r="E491" s="7" t="s">
        <v>9</v>
      </c>
    </row>
    <row r="492" spans="1:5" x14ac:dyDescent="0.25">
      <c r="A492" s="5" t="s">
        <v>1681</v>
      </c>
      <c r="B492" s="7" t="s">
        <v>1682</v>
      </c>
      <c r="C492" t="s">
        <v>1683</v>
      </c>
      <c r="D492" s="17">
        <v>1.2201800000000004E-4</v>
      </c>
      <c r="E492" s="7" t="s">
        <v>9</v>
      </c>
    </row>
    <row r="493" spans="1:5" x14ac:dyDescent="0.25">
      <c r="A493" s="5" t="s">
        <v>1672</v>
      </c>
      <c r="B493" s="7" t="s">
        <v>1673</v>
      </c>
      <c r="C493" t="s">
        <v>1674</v>
      </c>
      <c r="D493" s="17">
        <v>1.1608900000000005E-4</v>
      </c>
      <c r="E493" s="7" t="s">
        <v>9</v>
      </c>
    </row>
    <row r="494" spans="1:5" x14ac:dyDescent="0.25">
      <c r="A494" s="5" t="s">
        <v>1475</v>
      </c>
      <c r="B494" s="7" t="s">
        <v>1476</v>
      </c>
      <c r="C494" t="s">
        <v>1477</v>
      </c>
      <c r="D494" s="17">
        <v>1.1561700000000004E-4</v>
      </c>
      <c r="E494" s="7" t="s">
        <v>9</v>
      </c>
    </row>
    <row r="495" spans="1:5" x14ac:dyDescent="0.25">
      <c r="A495" s="5" t="s">
        <v>1675</v>
      </c>
      <c r="B495" s="7" t="s">
        <v>1676</v>
      </c>
      <c r="C495" t="s">
        <v>1677</v>
      </c>
      <c r="D495" s="17">
        <v>1.1123800000000004E-4</v>
      </c>
      <c r="E495" s="7" t="s">
        <v>9</v>
      </c>
    </row>
    <row r="496" spans="1:5" x14ac:dyDescent="0.25">
      <c r="A496" s="5" t="s">
        <v>1610</v>
      </c>
      <c r="B496" s="7" t="s">
        <v>1611</v>
      </c>
      <c r="C496" t="s">
        <v>1612</v>
      </c>
      <c r="D496" s="17">
        <v>1.0664400000000004E-4</v>
      </c>
      <c r="E496" s="7" t="s">
        <v>9</v>
      </c>
    </row>
    <row r="497" spans="1:5" x14ac:dyDescent="0.25">
      <c r="A497" s="5" t="s">
        <v>1595</v>
      </c>
      <c r="B497" s="7" t="s">
        <v>1596</v>
      </c>
      <c r="C497" t="s">
        <v>1597</v>
      </c>
      <c r="D497" s="17">
        <v>1.0632600000000004E-4</v>
      </c>
      <c r="E497" s="7" t="s">
        <v>9</v>
      </c>
    </row>
    <row r="498" spans="1:5" x14ac:dyDescent="0.25">
      <c r="A498" s="5" t="s">
        <v>1651</v>
      </c>
      <c r="B498" s="7" t="s">
        <v>1652</v>
      </c>
      <c r="C498" t="s">
        <v>1653</v>
      </c>
      <c r="D498" s="17">
        <v>1.0589300000000004E-4</v>
      </c>
      <c r="E498" s="7" t="s">
        <v>9</v>
      </c>
    </row>
    <row r="499" spans="1:5" x14ac:dyDescent="0.25">
      <c r="A499" s="5" t="s">
        <v>1642</v>
      </c>
      <c r="B499" s="7" t="s">
        <v>1643</v>
      </c>
      <c r="C499" t="s">
        <v>1644</v>
      </c>
      <c r="D499" s="17">
        <v>1.0436900000000004E-4</v>
      </c>
      <c r="E499" s="7" t="s">
        <v>9</v>
      </c>
    </row>
    <row r="500" spans="1:5" x14ac:dyDescent="0.25">
      <c r="A500" s="5" t="s">
        <v>1654</v>
      </c>
      <c r="B500" s="7" t="s">
        <v>1655</v>
      </c>
      <c r="C500" t="s">
        <v>1656</v>
      </c>
      <c r="D500" s="17">
        <v>1.0316300000000004E-4</v>
      </c>
      <c r="E500" s="7" t="s">
        <v>9</v>
      </c>
    </row>
    <row r="501" spans="1:5" x14ac:dyDescent="0.25">
      <c r="A501" s="5" t="s">
        <v>1616</v>
      </c>
      <c r="B501" s="7" t="s">
        <v>1617</v>
      </c>
      <c r="C501" t="s">
        <v>1618</v>
      </c>
      <c r="D501" s="17">
        <v>9.8571000000000029E-5</v>
      </c>
      <c r="E501" s="7" t="s">
        <v>9</v>
      </c>
    </row>
    <row r="502" spans="1:5" x14ac:dyDescent="0.25">
      <c r="A502" s="5" t="s">
        <v>1648</v>
      </c>
      <c r="B502" s="7" t="s">
        <v>1649</v>
      </c>
      <c r="C502" t="s">
        <v>1650</v>
      </c>
      <c r="D502" s="17">
        <v>9.7800000000000033E-5</v>
      </c>
      <c r="E502" s="7" t="s">
        <v>9</v>
      </c>
    </row>
    <row r="503" spans="1:5" x14ac:dyDescent="0.25">
      <c r="A503" s="5" t="s">
        <v>1645</v>
      </c>
      <c r="B503" s="7" t="s">
        <v>1646</v>
      </c>
      <c r="C503" t="s">
        <v>1647</v>
      </c>
      <c r="D503" s="17">
        <v>9.7451000000000026E-5</v>
      </c>
      <c r="E503" s="7" t="s">
        <v>9</v>
      </c>
    </row>
    <row r="504" spans="1:5" x14ac:dyDescent="0.25">
      <c r="A504" s="5" t="s">
        <v>1657</v>
      </c>
      <c r="B504" s="7" t="s">
        <v>1658</v>
      </c>
      <c r="C504" t="s">
        <v>1659</v>
      </c>
      <c r="D504" s="17">
        <v>9.2075000000000029E-5</v>
      </c>
      <c r="E504" s="7" t="s">
        <v>9</v>
      </c>
    </row>
    <row r="505" spans="1:5" x14ac:dyDescent="0.25">
      <c r="A505" s="5" t="s">
        <v>1444</v>
      </c>
      <c r="B505" s="7" t="s">
        <v>1445</v>
      </c>
      <c r="C505" t="s">
        <v>1446</v>
      </c>
      <c r="D505" s="17">
        <v>8.8102000000000032E-5</v>
      </c>
      <c r="E505" s="7" t="s">
        <v>9</v>
      </c>
    </row>
    <row r="506" spans="1:5" x14ac:dyDescent="0.25">
      <c r="A506" s="5" t="s">
        <v>1135</v>
      </c>
      <c r="B506" s="7" t="s">
        <v>1136</v>
      </c>
      <c r="C506" t="s">
        <v>1137</v>
      </c>
      <c r="D506" s="17">
        <v>0</v>
      </c>
      <c r="E506" s="7" t="s">
        <v>261</v>
      </c>
    </row>
    <row r="507" spans="1:5" x14ac:dyDescent="0.25">
      <c r="A507" s="5" t="s">
        <v>1221</v>
      </c>
      <c r="B507" s="7" t="s">
        <v>1222</v>
      </c>
      <c r="C507" t="s">
        <v>1223</v>
      </c>
      <c r="D507" s="17">
        <v>0</v>
      </c>
      <c r="E507" s="7" t="s">
        <v>261</v>
      </c>
    </row>
    <row r="508" spans="1:5" x14ac:dyDescent="0.25">
      <c r="A508" s="5" t="s">
        <v>1693</v>
      </c>
      <c r="B508" s="7" t="s">
        <v>1694</v>
      </c>
      <c r="C508" t="s">
        <v>1695</v>
      </c>
      <c r="D508" s="17">
        <v>0</v>
      </c>
      <c r="E508" s="7" t="s">
        <v>261</v>
      </c>
    </row>
    <row r="509" spans="1:5" x14ac:dyDescent="0.25">
      <c r="A509" s="5" t="s">
        <v>1261</v>
      </c>
      <c r="B509" s="7" t="s">
        <v>1262</v>
      </c>
      <c r="C509" t="s">
        <v>1263</v>
      </c>
      <c r="D509" s="17">
        <v>0</v>
      </c>
      <c r="E509" s="7" t="s">
        <v>261</v>
      </c>
    </row>
    <row r="510" spans="1:5" x14ac:dyDescent="0.25">
      <c r="A510" s="5" t="s">
        <v>1167</v>
      </c>
      <c r="B510" s="7" t="s">
        <v>1168</v>
      </c>
      <c r="C510" t="s">
        <v>1169</v>
      </c>
      <c r="D510" s="17">
        <v>0</v>
      </c>
      <c r="E510" s="7" t="s">
        <v>261</v>
      </c>
    </row>
    <row r="511" spans="1:5" x14ac:dyDescent="0.25">
      <c r="A511" s="5" t="s">
        <v>1152</v>
      </c>
      <c r="B511" s="7" t="s">
        <v>1153</v>
      </c>
      <c r="C511" t="s">
        <v>1154</v>
      </c>
      <c r="D511" s="17">
        <v>0</v>
      </c>
      <c r="E511" s="7" t="s">
        <v>261</v>
      </c>
    </row>
    <row r="512" spans="1:5" x14ac:dyDescent="0.25">
      <c r="A512" s="5" t="s">
        <v>1224</v>
      </c>
      <c r="B512" s="7" t="s">
        <v>1225</v>
      </c>
      <c r="C512" t="s">
        <v>1226</v>
      </c>
      <c r="D512" s="17">
        <v>0</v>
      </c>
      <c r="E512" s="7" t="s">
        <v>261</v>
      </c>
    </row>
    <row r="513" spans="1:5" x14ac:dyDescent="0.25">
      <c r="A513" s="5" t="s">
        <v>936</v>
      </c>
      <c r="B513" s="7" t="s">
        <v>937</v>
      </c>
      <c r="C513" t="s">
        <v>938</v>
      </c>
      <c r="D513" s="17">
        <v>0</v>
      </c>
      <c r="E513" s="7" t="s">
        <v>261</v>
      </c>
    </row>
    <row r="514" spans="1:5" x14ac:dyDescent="0.25">
      <c r="A514" s="5" t="s">
        <v>1213</v>
      </c>
      <c r="B514" s="7" t="s">
        <v>253</v>
      </c>
      <c r="C514" t="s">
        <v>254</v>
      </c>
      <c r="D514" s="17">
        <v>0</v>
      </c>
      <c r="E514" s="7" t="s">
        <v>261</v>
      </c>
    </row>
    <row r="515" spans="1:5" x14ac:dyDescent="0.25">
      <c r="A515" s="5" t="s">
        <v>1346</v>
      </c>
      <c r="B515" s="7" t="s">
        <v>266</v>
      </c>
      <c r="C515" t="s">
        <v>267</v>
      </c>
      <c r="D515" s="17">
        <v>0</v>
      </c>
      <c r="E515" s="7" t="s">
        <v>261</v>
      </c>
    </row>
    <row r="516" spans="1:5" x14ac:dyDescent="0.25">
      <c r="A516" s="5" t="s">
        <v>1314</v>
      </c>
      <c r="B516" s="7" t="s">
        <v>229</v>
      </c>
      <c r="C516" t="s">
        <v>230</v>
      </c>
      <c r="D516" s="17">
        <v>0</v>
      </c>
      <c r="E516" s="7" t="s">
        <v>261</v>
      </c>
    </row>
    <row r="517" spans="1:5" x14ac:dyDescent="0.25">
      <c r="A517" s="5" t="s">
        <v>1162</v>
      </c>
      <c r="B517" s="7" t="s">
        <v>221</v>
      </c>
      <c r="C517" t="s">
        <v>222</v>
      </c>
      <c r="D517" s="17">
        <v>0</v>
      </c>
      <c r="E517" s="7" t="s">
        <v>261</v>
      </c>
    </row>
    <row r="518" spans="1:5" x14ac:dyDescent="0.25">
      <c r="A518" s="5" t="s">
        <v>1202</v>
      </c>
      <c r="B518" s="7" t="s">
        <v>1572</v>
      </c>
      <c r="C518" t="s">
        <v>1203</v>
      </c>
      <c r="D518" s="17">
        <v>0</v>
      </c>
      <c r="E518" s="7" t="s">
        <v>261</v>
      </c>
    </row>
    <row r="519" spans="1:5" x14ac:dyDescent="0.25">
      <c r="A519" s="5" t="s">
        <v>1350</v>
      </c>
      <c r="B519" s="7" t="s">
        <v>1351</v>
      </c>
      <c r="C519" t="s">
        <v>1352</v>
      </c>
      <c r="D519" s="17">
        <v>0</v>
      </c>
      <c r="E519" s="7" t="s">
        <v>261</v>
      </c>
    </row>
    <row r="520" spans="1:5" x14ac:dyDescent="0.25">
      <c r="A520" s="5" t="s">
        <v>1191</v>
      </c>
      <c r="B520" s="7" t="s">
        <v>1192</v>
      </c>
      <c r="C520" t="s">
        <v>1193</v>
      </c>
      <c r="D520" s="17">
        <v>0</v>
      </c>
      <c r="E520" s="7" t="s">
        <v>261</v>
      </c>
    </row>
    <row r="521" spans="1:5" x14ac:dyDescent="0.25">
      <c r="A521" s="5" t="s">
        <v>1687</v>
      </c>
      <c r="B521" s="7" t="s">
        <v>1688</v>
      </c>
      <c r="C521" t="s">
        <v>1689</v>
      </c>
      <c r="D521" s="17">
        <v>0</v>
      </c>
      <c r="E521" s="7" t="s">
        <v>261</v>
      </c>
    </row>
    <row r="522" spans="1:5" x14ac:dyDescent="0.25">
      <c r="A522" s="5" t="s">
        <v>1342</v>
      </c>
      <c r="B522" s="7" t="s">
        <v>211</v>
      </c>
      <c r="C522" t="s">
        <v>212</v>
      </c>
      <c r="D522" s="17">
        <v>0</v>
      </c>
      <c r="E522" s="7" t="s">
        <v>261</v>
      </c>
    </row>
    <row r="523" spans="1:5" x14ac:dyDescent="0.25">
      <c r="A523" s="5" t="s">
        <v>1233</v>
      </c>
      <c r="B523" s="7" t="s">
        <v>1234</v>
      </c>
      <c r="C523" t="s">
        <v>1235</v>
      </c>
      <c r="D523" s="17">
        <v>0</v>
      </c>
      <c r="E523" s="7" t="s">
        <v>261</v>
      </c>
    </row>
    <row r="524" spans="1:5" x14ac:dyDescent="0.25">
      <c r="A524" s="5" t="s">
        <v>811</v>
      </c>
      <c r="B524" s="7" t="s">
        <v>25</v>
      </c>
      <c r="C524" t="s">
        <v>26</v>
      </c>
      <c r="D524" s="17">
        <v>0</v>
      </c>
      <c r="E524" s="7" t="s">
        <v>261</v>
      </c>
    </row>
    <row r="525" spans="1:5" x14ac:dyDescent="0.25">
      <c r="A525" s="5" t="s">
        <v>1338</v>
      </c>
      <c r="B525" s="7" t="s">
        <v>1339</v>
      </c>
      <c r="C525" t="s">
        <v>1340</v>
      </c>
      <c r="D525" s="17">
        <v>0</v>
      </c>
      <c r="E525" s="7" t="s">
        <v>261</v>
      </c>
    </row>
    <row r="526" spans="1:5" x14ac:dyDescent="0.25">
      <c r="A526" s="5" t="s">
        <v>1684</v>
      </c>
      <c r="B526" s="7" t="s">
        <v>1685</v>
      </c>
      <c r="C526" t="s">
        <v>1686</v>
      </c>
      <c r="D526" s="17">
        <v>0</v>
      </c>
      <c r="E526" s="7" t="s">
        <v>261</v>
      </c>
    </row>
    <row r="527" spans="1:5" x14ac:dyDescent="0.25">
      <c r="A527" s="5" t="s">
        <v>1174</v>
      </c>
      <c r="B527" s="7" t="s">
        <v>1175</v>
      </c>
      <c r="C527" t="s">
        <v>1176</v>
      </c>
      <c r="D527" s="17">
        <v>0</v>
      </c>
      <c r="E527" s="7" t="s">
        <v>261</v>
      </c>
    </row>
    <row r="528" spans="1:5" x14ac:dyDescent="0.25">
      <c r="A528" s="5" t="s">
        <v>1186</v>
      </c>
      <c r="B528" s="7" t="s">
        <v>1187</v>
      </c>
      <c r="C528" t="s">
        <v>1188</v>
      </c>
      <c r="D528" s="17">
        <v>0</v>
      </c>
      <c r="E528" s="7" t="s">
        <v>261</v>
      </c>
    </row>
    <row r="529" spans="1:5" x14ac:dyDescent="0.25">
      <c r="A529" s="5" t="s">
        <v>1199</v>
      </c>
      <c r="B529" s="7" t="s">
        <v>1200</v>
      </c>
      <c r="C529" t="s">
        <v>1201</v>
      </c>
      <c r="D529" s="17">
        <v>0</v>
      </c>
      <c r="E529" s="7" t="s">
        <v>261</v>
      </c>
    </row>
    <row r="530" spans="1:5" x14ac:dyDescent="0.25">
      <c r="A530" s="5" t="s">
        <v>1277</v>
      </c>
      <c r="B530" s="7" t="s">
        <v>1278</v>
      </c>
      <c r="C530" t="s">
        <v>1279</v>
      </c>
      <c r="D530" s="17">
        <v>0</v>
      </c>
      <c r="E530" s="7" t="s">
        <v>261</v>
      </c>
    </row>
    <row r="531" spans="1:5" x14ac:dyDescent="0.25">
      <c r="A531" s="5" t="s">
        <v>1690</v>
      </c>
      <c r="B531" s="7" t="s">
        <v>1691</v>
      </c>
      <c r="C531" t="s">
        <v>1692</v>
      </c>
      <c r="D531" s="17">
        <v>0</v>
      </c>
      <c r="E531" s="7" t="s">
        <v>261</v>
      </c>
    </row>
    <row r="532" spans="1:5" x14ac:dyDescent="0.25">
      <c r="A532" s="5" t="s">
        <v>1155</v>
      </c>
      <c r="B532" s="7" t="s">
        <v>166</v>
      </c>
      <c r="C532" t="s">
        <v>1156</v>
      </c>
      <c r="D532" s="17">
        <v>0</v>
      </c>
      <c r="E532" s="7" t="s">
        <v>261</v>
      </c>
    </row>
    <row r="533" spans="1:5" x14ac:dyDescent="0.25">
      <c r="A533" s="5" t="s">
        <v>1427</v>
      </c>
      <c r="B533" s="7" t="s">
        <v>1428</v>
      </c>
      <c r="C533" t="s">
        <v>1429</v>
      </c>
      <c r="D533" s="17">
        <v>0</v>
      </c>
      <c r="E533" s="7" t="s">
        <v>261</v>
      </c>
    </row>
    <row r="534" spans="1:5" x14ac:dyDescent="0.25">
      <c r="A534" s="5" t="s">
        <v>1341</v>
      </c>
      <c r="B534" s="7" t="s">
        <v>282</v>
      </c>
      <c r="C534" t="s">
        <v>283</v>
      </c>
      <c r="D534" s="17">
        <v>0</v>
      </c>
      <c r="E534" s="7" t="s">
        <v>261</v>
      </c>
    </row>
    <row r="535" spans="1:5" x14ac:dyDescent="0.25">
      <c r="A535" s="5" t="s">
        <v>1354</v>
      </c>
      <c r="B535" s="7" t="s">
        <v>1355</v>
      </c>
      <c r="C535" t="s">
        <v>1356</v>
      </c>
      <c r="D535" s="17">
        <v>0</v>
      </c>
      <c r="E535" s="7" t="s">
        <v>261</v>
      </c>
    </row>
    <row r="536" spans="1:5" x14ac:dyDescent="0.25">
      <c r="A536" s="5" t="s">
        <v>909</v>
      </c>
      <c r="B536" s="7" t="s">
        <v>910</v>
      </c>
      <c r="C536" t="s">
        <v>911</v>
      </c>
      <c r="D536" s="17">
        <v>0</v>
      </c>
      <c r="E536" s="7" t="s">
        <v>261</v>
      </c>
    </row>
    <row r="537" spans="1:5" x14ac:dyDescent="0.25">
      <c r="A537" s="5" t="s">
        <v>1064</v>
      </c>
      <c r="B537" s="7" t="s">
        <v>193</v>
      </c>
      <c r="C537" t="s">
        <v>194</v>
      </c>
      <c r="D537" s="17">
        <v>0</v>
      </c>
      <c r="E537" s="7" t="s">
        <v>261</v>
      </c>
    </row>
    <row r="538" spans="1:5" x14ac:dyDescent="0.25">
      <c r="A538" s="5" t="s">
        <v>1396</v>
      </c>
      <c r="B538" s="7" t="s">
        <v>1397</v>
      </c>
      <c r="C538" t="s">
        <v>1398</v>
      </c>
      <c r="D538" s="17">
        <v>0</v>
      </c>
      <c r="E538" s="7" t="s">
        <v>261</v>
      </c>
    </row>
    <row r="539" spans="1:5" x14ac:dyDescent="0.25">
      <c r="A539" s="5" t="s">
        <v>664</v>
      </c>
      <c r="B539" s="7" t="s">
        <v>665</v>
      </c>
      <c r="C539" t="s">
        <v>666</v>
      </c>
      <c r="D539" s="17">
        <v>0</v>
      </c>
      <c r="E539" s="7" t="s">
        <v>261</v>
      </c>
    </row>
    <row r="540" spans="1:5" x14ac:dyDescent="0.25">
      <c r="A540" s="5" t="s">
        <v>1669</v>
      </c>
      <c r="B540" s="7" t="s">
        <v>1670</v>
      </c>
      <c r="C540" t="s">
        <v>1671</v>
      </c>
      <c r="D540" s="17">
        <v>0</v>
      </c>
      <c r="E540" s="7" t="s">
        <v>261</v>
      </c>
    </row>
    <row r="541" spans="1:5" x14ac:dyDescent="0.25">
      <c r="A541" s="5" t="s">
        <v>1252</v>
      </c>
      <c r="B541" s="7" t="s">
        <v>39</v>
      </c>
      <c r="C541" t="s">
        <v>40</v>
      </c>
      <c r="D541" s="17">
        <v>0</v>
      </c>
      <c r="E541" s="7" t="s">
        <v>261</v>
      </c>
    </row>
    <row r="542" spans="1:5" x14ac:dyDescent="0.25">
      <c r="A542" s="5" t="s">
        <v>1425</v>
      </c>
      <c r="B542" s="7" t="s">
        <v>239</v>
      </c>
      <c r="C542" t="s">
        <v>240</v>
      </c>
      <c r="D542" s="17">
        <v>0</v>
      </c>
      <c r="E542" s="7" t="s">
        <v>261</v>
      </c>
    </row>
    <row r="543" spans="1:5" x14ac:dyDescent="0.25">
      <c r="A543" s="5" t="s">
        <v>4410</v>
      </c>
      <c r="B543" s="7" t="s">
        <v>4411</v>
      </c>
      <c r="C543" t="s">
        <v>4412</v>
      </c>
      <c r="D543" s="17">
        <v>0</v>
      </c>
      <c r="E543" s="7" t="s">
        <v>261</v>
      </c>
    </row>
    <row r="544" spans="1:5" x14ac:dyDescent="0.25">
      <c r="A544" s="5" t="s">
        <v>1253</v>
      </c>
      <c r="B544" s="7" t="s">
        <v>97</v>
      </c>
      <c r="C544" t="s">
        <v>1584</v>
      </c>
      <c r="D544" s="17">
        <v>0</v>
      </c>
      <c r="E544" s="7" t="s">
        <v>261</v>
      </c>
    </row>
    <row r="545" spans="1:5" x14ac:dyDescent="0.25">
      <c r="A545" s="5" t="s">
        <v>1371</v>
      </c>
      <c r="B545" s="7" t="s">
        <v>1372</v>
      </c>
      <c r="C545" t="s">
        <v>1373</v>
      </c>
      <c r="D545" s="17">
        <v>0</v>
      </c>
      <c r="E545" s="7" t="s">
        <v>261</v>
      </c>
    </row>
    <row r="546" spans="1:5" x14ac:dyDescent="0.25">
      <c r="A546" s="5" t="s">
        <v>1037</v>
      </c>
      <c r="B546" s="7" t="s">
        <v>1038</v>
      </c>
      <c r="C546" t="s">
        <v>1039</v>
      </c>
      <c r="D546" s="17">
        <v>0</v>
      </c>
      <c r="E546" s="7" t="s">
        <v>261</v>
      </c>
    </row>
    <row r="547" spans="1:5" x14ac:dyDescent="0.25">
      <c r="A547" s="5" t="s">
        <v>4413</v>
      </c>
      <c r="B547" s="7" t="s">
        <v>4414</v>
      </c>
      <c r="C547" t="s">
        <v>4415</v>
      </c>
      <c r="D547" s="17">
        <v>0</v>
      </c>
      <c r="E547" s="7" t="s">
        <v>261</v>
      </c>
    </row>
    <row r="548" spans="1:5" x14ac:dyDescent="0.25">
      <c r="A548" s="5" t="s">
        <v>1678</v>
      </c>
      <c r="B548" s="7" t="s">
        <v>1679</v>
      </c>
      <c r="C548" t="s">
        <v>1680</v>
      </c>
      <c r="D548" s="17">
        <v>0</v>
      </c>
      <c r="E548" s="7" t="s">
        <v>261</v>
      </c>
    </row>
    <row r="549" spans="1:5" x14ac:dyDescent="0.25">
      <c r="A549" s="5" t="s">
        <v>986</v>
      </c>
      <c r="B549" s="7" t="s">
        <v>987</v>
      </c>
      <c r="C549" t="s">
        <v>988</v>
      </c>
      <c r="D549" s="17">
        <v>0</v>
      </c>
      <c r="E549" s="7" t="s">
        <v>261</v>
      </c>
    </row>
    <row r="550" spans="1:5" x14ac:dyDescent="0.25">
      <c r="A550" s="5" t="s">
        <v>1284</v>
      </c>
      <c r="B550" s="7" t="s">
        <v>1285</v>
      </c>
      <c r="C550" t="s">
        <v>1286</v>
      </c>
      <c r="D550" s="17">
        <v>0</v>
      </c>
      <c r="E550" s="7" t="s">
        <v>261</v>
      </c>
    </row>
    <row r="551" spans="1:5" x14ac:dyDescent="0.25">
      <c r="A551" s="5" t="s">
        <v>1214</v>
      </c>
      <c r="B551" s="7" t="s">
        <v>1215</v>
      </c>
      <c r="C551" t="s">
        <v>1216</v>
      </c>
      <c r="D551" s="17">
        <v>0</v>
      </c>
      <c r="E551" s="7" t="s">
        <v>261</v>
      </c>
    </row>
    <row r="552" spans="1:5" x14ac:dyDescent="0.25">
      <c r="A552" s="5" t="s">
        <v>1413</v>
      </c>
      <c r="B552" s="7" t="s">
        <v>1414</v>
      </c>
      <c r="C552" t="s">
        <v>1415</v>
      </c>
      <c r="D552" s="17">
        <v>0</v>
      </c>
      <c r="E552" s="7" t="s">
        <v>261</v>
      </c>
    </row>
  </sheetData>
  <phoneticPr fontId="52" type="noConversion"/>
  <pageMargins left="0.7" right="0.7" top="0.75" bottom="0.75" header="0.3" footer="0.3"/>
  <pageSetup orientation="portrait" r:id="rId1"/>
  <tableParts count="1">
    <tablePart r:id="rId2"/>
  </tablePart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FCC7D-5DE6-4F53-8D5F-874CAA699DAE}">
  <sheetPr codeName="Sheet5">
    <tabColor theme="8" tint="-0.249977111117893"/>
  </sheetPr>
  <dimension ref="A1:F118"/>
  <sheetViews>
    <sheetView workbookViewId="0">
      <pane ySplit="5" topLeftCell="A6" activePane="bottomLeft" state="frozen"/>
      <selection activeCell="A4" sqref="A1:XFD1048576"/>
      <selection pane="bottomLeft" activeCell="F1" sqref="F1:G1"/>
    </sheetView>
  </sheetViews>
  <sheetFormatPr defaultRowHeight="15" x14ac:dyDescent="0.25"/>
  <cols>
    <col min="1" max="1" width="7.28515625" style="5" bestFit="1" customWidth="1"/>
    <col min="2" max="2" width="10" style="7" bestFit="1" customWidth="1"/>
    <col min="3" max="3" width="47.85546875" bestFit="1" customWidth="1"/>
    <col min="4" max="4" width="6.140625" style="15" bestFit="1" customWidth="1"/>
    <col min="5" max="5" width="9.7109375" style="8" bestFit="1" customWidth="1"/>
    <col min="6" max="6" width="13.5703125" style="7" bestFit="1" customWidth="1"/>
    <col min="7" max="7" width="11.5703125" bestFit="1" customWidth="1"/>
  </cols>
  <sheetData>
    <row r="1" spans="1:6" x14ac:dyDescent="0.25">
      <c r="A1" s="4" t="str">
        <f>List!A31&amp;" ("&amp;List!B31&amp;")"</f>
        <v>WisdomTree Technology and Innovation 100 Index (WTTI)</v>
      </c>
      <c r="F1"/>
    </row>
    <row r="2" spans="1:6" x14ac:dyDescent="0.25">
      <c r="A2" s="4" t="str">
        <f>"Index Reconstitution List as of "&amp;TEXT(List!A2,"mmmm d, yyyy")</f>
        <v>Index Reconstitution List as of December 3, 2025</v>
      </c>
    </row>
    <row r="5" spans="1:6" x14ac:dyDescent="0.25">
      <c r="A5" s="4" t="s">
        <v>3</v>
      </c>
      <c r="B5" s="6" t="s">
        <v>4</v>
      </c>
      <c r="C5" s="3" t="s">
        <v>5</v>
      </c>
      <c r="D5" s="16" t="s">
        <v>304</v>
      </c>
      <c r="E5" s="6" t="s">
        <v>6</v>
      </c>
      <c r="F5"/>
    </row>
    <row r="6" spans="1:6" x14ac:dyDescent="0.25">
      <c r="A6" s="5" t="s">
        <v>317</v>
      </c>
      <c r="B6" s="7" t="s">
        <v>318</v>
      </c>
      <c r="C6" t="s">
        <v>319</v>
      </c>
      <c r="D6" s="17">
        <v>8.2233771934974914E-2</v>
      </c>
      <c r="E6" s="7" t="s">
        <v>9</v>
      </c>
      <c r="F6"/>
    </row>
    <row r="7" spans="1:6" x14ac:dyDescent="0.25">
      <c r="A7" s="5" t="s">
        <v>305</v>
      </c>
      <c r="B7" s="7" t="s">
        <v>306</v>
      </c>
      <c r="C7" t="s">
        <v>307</v>
      </c>
      <c r="D7" s="17">
        <v>8.0886165847785046E-2</v>
      </c>
      <c r="E7" s="7" t="s">
        <v>9</v>
      </c>
      <c r="F7"/>
    </row>
    <row r="8" spans="1:6" x14ac:dyDescent="0.25">
      <c r="A8" s="5" t="s">
        <v>308</v>
      </c>
      <c r="B8" s="7" t="s">
        <v>309</v>
      </c>
      <c r="C8" t="s">
        <v>310</v>
      </c>
      <c r="D8" s="17">
        <v>7.7295798131052695E-2</v>
      </c>
      <c r="E8" s="7" t="s">
        <v>9</v>
      </c>
      <c r="F8"/>
    </row>
    <row r="9" spans="1:6" x14ac:dyDescent="0.25">
      <c r="A9" s="5" t="s">
        <v>311</v>
      </c>
      <c r="B9" s="7" t="s">
        <v>312</v>
      </c>
      <c r="C9" t="s">
        <v>313</v>
      </c>
      <c r="D9" s="17">
        <v>7.6874453265695836E-2</v>
      </c>
      <c r="E9" s="7" t="s">
        <v>9</v>
      </c>
      <c r="F9"/>
    </row>
    <row r="10" spans="1:6" x14ac:dyDescent="0.25">
      <c r="A10" s="5" t="s">
        <v>314</v>
      </c>
      <c r="B10" s="7" t="s">
        <v>315</v>
      </c>
      <c r="C10" t="s">
        <v>316</v>
      </c>
      <c r="D10" s="17">
        <v>6.856398049336429E-2</v>
      </c>
      <c r="E10" s="7" t="s">
        <v>9</v>
      </c>
      <c r="F10"/>
    </row>
    <row r="11" spans="1:6" x14ac:dyDescent="0.25">
      <c r="A11" s="5" t="s">
        <v>336</v>
      </c>
      <c r="B11" s="7" t="s">
        <v>44</v>
      </c>
      <c r="C11" t="s">
        <v>45</v>
      </c>
      <c r="D11" s="17">
        <v>6.4145830327127215E-2</v>
      </c>
      <c r="E11" s="7" t="s">
        <v>9</v>
      </c>
      <c r="F11"/>
    </row>
    <row r="12" spans="1:6" x14ac:dyDescent="0.25">
      <c r="A12" s="5" t="s">
        <v>320</v>
      </c>
      <c r="B12" s="7" t="s">
        <v>321</v>
      </c>
      <c r="C12" t="s">
        <v>1517</v>
      </c>
      <c r="D12" s="17">
        <v>4.328888489454974E-2</v>
      </c>
      <c r="E12" s="7" t="s">
        <v>9</v>
      </c>
      <c r="F12"/>
    </row>
    <row r="13" spans="1:6" x14ac:dyDescent="0.25">
      <c r="A13" s="5" t="s">
        <v>325</v>
      </c>
      <c r="B13" s="7" t="s">
        <v>326</v>
      </c>
      <c r="C13" t="s">
        <v>327</v>
      </c>
      <c r="D13" s="17">
        <v>4.2770164242444085E-2</v>
      </c>
      <c r="E13" s="7" t="s">
        <v>9</v>
      </c>
      <c r="F13"/>
    </row>
    <row r="14" spans="1:6" x14ac:dyDescent="0.25">
      <c r="A14" s="5" t="s">
        <v>348</v>
      </c>
      <c r="B14" s="7" t="s">
        <v>21</v>
      </c>
      <c r="C14" t="s">
        <v>22</v>
      </c>
      <c r="D14" s="17">
        <v>1.8983799211556723E-2</v>
      </c>
      <c r="E14" s="7" t="s">
        <v>9</v>
      </c>
      <c r="F14"/>
    </row>
    <row r="15" spans="1:6" x14ac:dyDescent="0.25">
      <c r="A15" s="5" t="s">
        <v>372</v>
      </c>
      <c r="B15" s="7" t="s">
        <v>373</v>
      </c>
      <c r="C15" t="s">
        <v>374</v>
      </c>
      <c r="D15" s="17">
        <v>1.5790763983086258E-2</v>
      </c>
      <c r="E15" s="7" t="s">
        <v>9</v>
      </c>
      <c r="F15"/>
    </row>
    <row r="16" spans="1:6" x14ac:dyDescent="0.25">
      <c r="A16" s="5" t="s">
        <v>364</v>
      </c>
      <c r="B16" s="7" t="s">
        <v>95</v>
      </c>
      <c r="C16" t="s">
        <v>96</v>
      </c>
      <c r="D16" s="17">
        <v>1.4199004600581884E-2</v>
      </c>
      <c r="E16" s="7" t="s">
        <v>9</v>
      </c>
      <c r="F16"/>
    </row>
    <row r="17" spans="1:6" x14ac:dyDescent="0.25">
      <c r="A17" s="5" t="s">
        <v>719</v>
      </c>
      <c r="B17" s="7" t="s">
        <v>720</v>
      </c>
      <c r="C17" t="s">
        <v>721</v>
      </c>
      <c r="D17" s="17">
        <v>1.3643794755267093E-2</v>
      </c>
      <c r="E17" s="7" t="s">
        <v>9</v>
      </c>
      <c r="F17"/>
    </row>
    <row r="18" spans="1:6" x14ac:dyDescent="0.25">
      <c r="A18" s="5" t="s">
        <v>379</v>
      </c>
      <c r="B18" s="7" t="s">
        <v>380</v>
      </c>
      <c r="C18" t="s">
        <v>381</v>
      </c>
      <c r="D18" s="17">
        <v>1.2771441449909583E-2</v>
      </c>
      <c r="E18" s="7" t="s">
        <v>9</v>
      </c>
      <c r="F18"/>
    </row>
    <row r="19" spans="1:6" x14ac:dyDescent="0.25">
      <c r="A19" s="5" t="s">
        <v>378</v>
      </c>
      <c r="B19" s="7" t="s">
        <v>11</v>
      </c>
      <c r="C19" t="s">
        <v>12</v>
      </c>
      <c r="D19" s="17">
        <v>1.1369774182760965E-2</v>
      </c>
      <c r="E19" s="7" t="s">
        <v>9</v>
      </c>
      <c r="F19"/>
    </row>
    <row r="20" spans="1:6" x14ac:dyDescent="0.25">
      <c r="A20" s="5" t="s">
        <v>413</v>
      </c>
      <c r="B20" s="7" t="s">
        <v>7</v>
      </c>
      <c r="C20" t="s">
        <v>8</v>
      </c>
      <c r="D20" s="17">
        <v>1.087000201740039E-2</v>
      </c>
      <c r="E20" s="7" t="s">
        <v>9</v>
      </c>
      <c r="F20"/>
    </row>
    <row r="21" spans="1:6" x14ac:dyDescent="0.25">
      <c r="A21" s="5" t="s">
        <v>520</v>
      </c>
      <c r="B21" s="7" t="s">
        <v>521</v>
      </c>
      <c r="C21" t="s">
        <v>522</v>
      </c>
      <c r="D21" s="17">
        <v>1.0208898519100194E-2</v>
      </c>
      <c r="E21" s="7" t="s">
        <v>9</v>
      </c>
      <c r="F21"/>
    </row>
    <row r="22" spans="1:6" x14ac:dyDescent="0.25">
      <c r="A22" s="5" t="s">
        <v>391</v>
      </c>
      <c r="B22" s="7" t="s">
        <v>19</v>
      </c>
      <c r="C22" t="s">
        <v>20</v>
      </c>
      <c r="D22" s="17">
        <v>9.3555489522956781E-3</v>
      </c>
      <c r="E22" s="7" t="s">
        <v>9</v>
      </c>
      <c r="F22"/>
    </row>
    <row r="23" spans="1:6" x14ac:dyDescent="0.25">
      <c r="A23" s="5" t="s">
        <v>382</v>
      </c>
      <c r="B23" s="7" t="s">
        <v>383</v>
      </c>
      <c r="C23" t="s">
        <v>384</v>
      </c>
      <c r="D23" s="17">
        <v>9.0041004978666239E-3</v>
      </c>
      <c r="E23" s="7" t="s">
        <v>9</v>
      </c>
      <c r="F23"/>
    </row>
    <row r="24" spans="1:6" x14ac:dyDescent="0.25">
      <c r="A24" s="5" t="s">
        <v>365</v>
      </c>
      <c r="B24" s="7" t="s">
        <v>46</v>
      </c>
      <c r="C24" t="s">
        <v>47</v>
      </c>
      <c r="D24" s="17">
        <v>8.9255637064941593E-3</v>
      </c>
      <c r="E24" s="7" t="s">
        <v>9</v>
      </c>
      <c r="F24"/>
    </row>
    <row r="25" spans="1:6" x14ac:dyDescent="0.25">
      <c r="A25" s="5" t="s">
        <v>448</v>
      </c>
      <c r="B25" s="7" t="s">
        <v>449</v>
      </c>
      <c r="C25" t="s">
        <v>450</v>
      </c>
      <c r="D25" s="17">
        <v>8.40456408246118E-3</v>
      </c>
      <c r="E25" s="7" t="s">
        <v>9</v>
      </c>
      <c r="F25"/>
    </row>
    <row r="26" spans="1:6" x14ac:dyDescent="0.25">
      <c r="A26" s="5" t="s">
        <v>508</v>
      </c>
      <c r="B26" s="7" t="s">
        <v>1522</v>
      </c>
      <c r="C26" t="s">
        <v>509</v>
      </c>
      <c r="D26" s="17">
        <v>8.2597649505615697E-3</v>
      </c>
      <c r="E26" s="7" t="s">
        <v>9</v>
      </c>
      <c r="F26"/>
    </row>
    <row r="27" spans="1:6" x14ac:dyDescent="0.25">
      <c r="A27" s="5" t="s">
        <v>414</v>
      </c>
      <c r="B27" s="7" t="s">
        <v>128</v>
      </c>
      <c r="C27" t="s">
        <v>129</v>
      </c>
      <c r="D27" s="17">
        <v>7.9276004805085773E-3</v>
      </c>
      <c r="E27" s="7" t="s">
        <v>9</v>
      </c>
      <c r="F27"/>
    </row>
    <row r="28" spans="1:6" x14ac:dyDescent="0.25">
      <c r="A28" s="5" t="s">
        <v>1399</v>
      </c>
      <c r="B28" s="7" t="s">
        <v>71</v>
      </c>
      <c r="C28" t="s">
        <v>72</v>
      </c>
      <c r="D28" s="17">
        <v>7.8823357206259381E-3</v>
      </c>
      <c r="E28" s="7" t="s">
        <v>9</v>
      </c>
      <c r="F28"/>
    </row>
    <row r="29" spans="1:6" x14ac:dyDescent="0.25">
      <c r="A29" s="5" t="s">
        <v>415</v>
      </c>
      <c r="B29" s="7" t="s">
        <v>416</v>
      </c>
      <c r="C29" t="s">
        <v>417</v>
      </c>
      <c r="D29" s="17">
        <v>7.7914954579419438E-3</v>
      </c>
      <c r="E29" s="7" t="s">
        <v>9</v>
      </c>
      <c r="F29"/>
    </row>
    <row r="30" spans="1:6" x14ac:dyDescent="0.25">
      <c r="A30" s="5" t="s">
        <v>385</v>
      </c>
      <c r="B30" s="7" t="s">
        <v>386</v>
      </c>
      <c r="C30" t="s">
        <v>387</v>
      </c>
      <c r="D30" s="17">
        <v>7.6825177942074982E-3</v>
      </c>
      <c r="E30" s="7" t="s">
        <v>9</v>
      </c>
      <c r="F30"/>
    </row>
    <row r="31" spans="1:6" x14ac:dyDescent="0.25">
      <c r="A31" s="5" t="s">
        <v>407</v>
      </c>
      <c r="B31" s="7" t="s">
        <v>408</v>
      </c>
      <c r="C31" t="s">
        <v>409</v>
      </c>
      <c r="D31" s="17">
        <v>7.6634826650994747E-3</v>
      </c>
      <c r="E31" s="7" t="s">
        <v>9</v>
      </c>
      <c r="F31"/>
    </row>
    <row r="32" spans="1:6" x14ac:dyDescent="0.25">
      <c r="A32" s="5" t="s">
        <v>635</v>
      </c>
      <c r="B32" s="7" t="s">
        <v>636</v>
      </c>
      <c r="C32" t="s">
        <v>637</v>
      </c>
      <c r="D32" s="17">
        <v>7.5229260774752754E-3</v>
      </c>
      <c r="E32" s="7" t="s">
        <v>9</v>
      </c>
      <c r="F32"/>
    </row>
    <row r="33" spans="1:6" x14ac:dyDescent="0.25">
      <c r="A33" s="5" t="s">
        <v>418</v>
      </c>
      <c r="B33" s="7" t="s">
        <v>419</v>
      </c>
      <c r="C33" t="s">
        <v>420</v>
      </c>
      <c r="D33" s="17">
        <v>7.4345809247270273E-3</v>
      </c>
      <c r="E33" s="7" t="s">
        <v>9</v>
      </c>
      <c r="F33"/>
    </row>
    <row r="34" spans="1:6" x14ac:dyDescent="0.25">
      <c r="A34" s="5" t="s">
        <v>565</v>
      </c>
      <c r="B34" s="7" t="s">
        <v>1696</v>
      </c>
      <c r="C34" t="s">
        <v>566</v>
      </c>
      <c r="D34" s="17">
        <v>7.2972949338422841E-3</v>
      </c>
      <c r="E34" s="7" t="s">
        <v>9</v>
      </c>
      <c r="F34"/>
    </row>
    <row r="35" spans="1:6" x14ac:dyDescent="0.25">
      <c r="A35" s="5" t="s">
        <v>400</v>
      </c>
      <c r="B35" s="7" t="s">
        <v>401</v>
      </c>
      <c r="C35" t="s">
        <v>402</v>
      </c>
      <c r="D35" s="17">
        <v>7.2433322582170154E-3</v>
      </c>
      <c r="E35" s="7" t="s">
        <v>9</v>
      </c>
      <c r="F35"/>
    </row>
    <row r="36" spans="1:6" x14ac:dyDescent="0.25">
      <c r="A36" s="5" t="s">
        <v>504</v>
      </c>
      <c r="B36" s="7" t="s">
        <v>126</v>
      </c>
      <c r="C36" t="s">
        <v>127</v>
      </c>
      <c r="D36" s="17">
        <v>7.062287987300693E-3</v>
      </c>
      <c r="E36" s="7" t="s">
        <v>9</v>
      </c>
      <c r="F36"/>
    </row>
    <row r="37" spans="1:6" x14ac:dyDescent="0.25">
      <c r="A37" s="5" t="s">
        <v>1526</v>
      </c>
      <c r="B37" s="7" t="s">
        <v>1527</v>
      </c>
      <c r="C37" t="s">
        <v>1528</v>
      </c>
      <c r="D37" s="17">
        <v>7.0498212307008312E-3</v>
      </c>
      <c r="E37" s="7" t="s">
        <v>9</v>
      </c>
      <c r="F37"/>
    </row>
    <row r="38" spans="1:6" x14ac:dyDescent="0.25">
      <c r="A38" s="5" t="s">
        <v>541</v>
      </c>
      <c r="B38" s="7" t="s">
        <v>542</v>
      </c>
      <c r="C38" t="s">
        <v>543</v>
      </c>
      <c r="D38" s="17">
        <v>7.0325072770416816E-3</v>
      </c>
      <c r="E38" s="7" t="s">
        <v>9</v>
      </c>
      <c r="F38"/>
    </row>
    <row r="39" spans="1:6" x14ac:dyDescent="0.25">
      <c r="A39" s="5" t="s">
        <v>424</v>
      </c>
      <c r="B39" s="7" t="s">
        <v>425</v>
      </c>
      <c r="C39" t="s">
        <v>426</v>
      </c>
      <c r="D39" s="17">
        <v>6.9705737012173558E-3</v>
      </c>
      <c r="E39" s="7" t="s">
        <v>9</v>
      </c>
      <c r="F39"/>
    </row>
    <row r="40" spans="1:6" x14ac:dyDescent="0.25">
      <c r="A40" s="5" t="s">
        <v>352</v>
      </c>
      <c r="B40" s="7" t="s">
        <v>353</v>
      </c>
      <c r="C40" t="s">
        <v>1518</v>
      </c>
      <c r="D40" s="17">
        <v>6.4723319906368412E-3</v>
      </c>
      <c r="E40" s="7" t="s">
        <v>9</v>
      </c>
      <c r="F40"/>
    </row>
    <row r="41" spans="1:6" x14ac:dyDescent="0.25">
      <c r="A41" s="5" t="s">
        <v>512</v>
      </c>
      <c r="B41" s="7" t="s">
        <v>513</v>
      </c>
      <c r="C41" t="s">
        <v>514</v>
      </c>
      <c r="D41" s="17">
        <v>6.3527197380005285E-3</v>
      </c>
      <c r="E41" s="7" t="s">
        <v>9</v>
      </c>
      <c r="F41"/>
    </row>
    <row r="42" spans="1:6" x14ac:dyDescent="0.25">
      <c r="A42" s="5" t="s">
        <v>510</v>
      </c>
      <c r="B42" s="7" t="s">
        <v>60</v>
      </c>
      <c r="C42" t="s">
        <v>61</v>
      </c>
      <c r="D42" s="17">
        <v>6.2170109787439837E-3</v>
      </c>
      <c r="E42" s="7" t="s">
        <v>9</v>
      </c>
      <c r="F42"/>
    </row>
    <row r="43" spans="1:6" x14ac:dyDescent="0.25">
      <c r="A43" s="5" t="s">
        <v>615</v>
      </c>
      <c r="B43" s="7" t="s">
        <v>616</v>
      </c>
      <c r="C43" t="s">
        <v>617</v>
      </c>
      <c r="D43" s="17">
        <v>6.2144718256964757E-3</v>
      </c>
      <c r="E43" s="7" t="s">
        <v>9</v>
      </c>
      <c r="F43"/>
    </row>
    <row r="44" spans="1:6" x14ac:dyDescent="0.25">
      <c r="A44" s="5" t="s">
        <v>511</v>
      </c>
      <c r="B44" s="7" t="s">
        <v>173</v>
      </c>
      <c r="C44" t="s">
        <v>174</v>
      </c>
      <c r="D44" s="17">
        <v>5.7582185550151474E-3</v>
      </c>
      <c r="E44" s="7" t="s">
        <v>9</v>
      </c>
      <c r="F44"/>
    </row>
    <row r="45" spans="1:6" x14ac:dyDescent="0.25">
      <c r="A45" s="5" t="s">
        <v>1542</v>
      </c>
      <c r="B45" s="7" t="s">
        <v>1543</v>
      </c>
      <c r="C45" t="s">
        <v>1544</v>
      </c>
      <c r="D45" s="17">
        <v>5.580171753597471E-3</v>
      </c>
      <c r="E45" s="7" t="s">
        <v>9</v>
      </c>
      <c r="F45"/>
    </row>
    <row r="46" spans="1:6" x14ac:dyDescent="0.25">
      <c r="A46" s="5" t="s">
        <v>505</v>
      </c>
      <c r="B46" s="7" t="s">
        <v>506</v>
      </c>
      <c r="C46" t="s">
        <v>507</v>
      </c>
      <c r="D46" s="17">
        <v>5.5330057826651624E-3</v>
      </c>
      <c r="E46" s="7" t="s">
        <v>9</v>
      </c>
      <c r="F46"/>
    </row>
    <row r="47" spans="1:6" x14ac:dyDescent="0.25">
      <c r="A47" s="5" t="s">
        <v>396</v>
      </c>
      <c r="B47" s="7" t="s">
        <v>41</v>
      </c>
      <c r="C47" t="s">
        <v>42</v>
      </c>
      <c r="D47" s="17">
        <v>5.3846886182594561E-3</v>
      </c>
      <c r="E47" s="7" t="s">
        <v>9</v>
      </c>
      <c r="F47"/>
    </row>
    <row r="48" spans="1:6" x14ac:dyDescent="0.25">
      <c r="A48" s="5" t="s">
        <v>540</v>
      </c>
      <c r="B48" s="7" t="s">
        <v>264</v>
      </c>
      <c r="C48" t="s">
        <v>265</v>
      </c>
      <c r="D48" s="17">
        <v>4.998432396261375E-3</v>
      </c>
      <c r="E48" s="7" t="s">
        <v>9</v>
      </c>
      <c r="F48"/>
    </row>
    <row r="49" spans="1:6" x14ac:dyDescent="0.25">
      <c r="A49" s="5" t="s">
        <v>591</v>
      </c>
      <c r="B49" s="7" t="s">
        <v>592</v>
      </c>
      <c r="C49" t="s">
        <v>4359</v>
      </c>
      <c r="D49" s="17">
        <v>4.9652272086425017E-3</v>
      </c>
      <c r="E49" s="7" t="s">
        <v>9</v>
      </c>
      <c r="F49"/>
    </row>
    <row r="50" spans="1:6" x14ac:dyDescent="0.25">
      <c r="A50" s="5" t="s">
        <v>515</v>
      </c>
      <c r="B50" s="7" t="s">
        <v>241</v>
      </c>
      <c r="C50" t="s">
        <v>242</v>
      </c>
      <c r="D50" s="17">
        <v>4.8390733907600209E-3</v>
      </c>
      <c r="E50" s="7" t="s">
        <v>9</v>
      </c>
      <c r="F50"/>
    </row>
    <row r="51" spans="1:6" x14ac:dyDescent="0.25">
      <c r="A51" s="5" t="s">
        <v>523</v>
      </c>
      <c r="B51" s="7" t="s">
        <v>292</v>
      </c>
      <c r="C51" t="s">
        <v>293</v>
      </c>
      <c r="D51" s="17">
        <v>4.7773718307703925E-3</v>
      </c>
      <c r="E51" s="7" t="s">
        <v>9</v>
      </c>
      <c r="F51"/>
    </row>
    <row r="52" spans="1:6" x14ac:dyDescent="0.25">
      <c r="A52" s="5" t="s">
        <v>674</v>
      </c>
      <c r="B52" s="7" t="s">
        <v>675</v>
      </c>
      <c r="C52" t="s">
        <v>676</v>
      </c>
      <c r="D52" s="17">
        <v>4.7695547877025513E-3</v>
      </c>
      <c r="E52" s="7" t="s">
        <v>9</v>
      </c>
      <c r="F52"/>
    </row>
    <row r="53" spans="1:6" x14ac:dyDescent="0.25">
      <c r="A53" s="5" t="s">
        <v>999</v>
      </c>
      <c r="B53" s="7" t="s">
        <v>1000</v>
      </c>
      <c r="C53" t="s">
        <v>1001</v>
      </c>
      <c r="D53" s="17">
        <v>4.6259122608953637E-3</v>
      </c>
      <c r="E53" s="7" t="s">
        <v>9</v>
      </c>
      <c r="F53"/>
    </row>
    <row r="54" spans="1:6" x14ac:dyDescent="0.25">
      <c r="A54" s="5" t="s">
        <v>1585</v>
      </c>
      <c r="B54" s="7" t="s">
        <v>1586</v>
      </c>
      <c r="C54" t="s">
        <v>1587</v>
      </c>
      <c r="D54" s="17">
        <v>4.4720930705347897E-3</v>
      </c>
      <c r="E54" s="7" t="s">
        <v>9</v>
      </c>
      <c r="F54"/>
    </row>
    <row r="55" spans="1:6" x14ac:dyDescent="0.25">
      <c r="A55" s="5" t="s">
        <v>681</v>
      </c>
      <c r="B55" s="7" t="s">
        <v>682</v>
      </c>
      <c r="C55" t="s">
        <v>683</v>
      </c>
      <c r="D55" s="17">
        <v>4.4167551892130077E-3</v>
      </c>
      <c r="E55" s="7" t="s">
        <v>9</v>
      </c>
      <c r="F55"/>
    </row>
    <row r="56" spans="1:6" x14ac:dyDescent="0.25">
      <c r="A56" s="5" t="s">
        <v>977</v>
      </c>
      <c r="B56" s="7" t="s">
        <v>978</v>
      </c>
      <c r="C56" t="s">
        <v>979</v>
      </c>
      <c r="D56" s="17">
        <v>4.3507923985678654E-3</v>
      </c>
      <c r="E56" s="7" t="s">
        <v>9</v>
      </c>
      <c r="F56"/>
    </row>
    <row r="57" spans="1:6" x14ac:dyDescent="0.25">
      <c r="A57" s="5" t="s">
        <v>764</v>
      </c>
      <c r="B57" s="7" t="s">
        <v>67</v>
      </c>
      <c r="C57" t="s">
        <v>68</v>
      </c>
      <c r="D57" s="17">
        <v>4.3370775345690366E-3</v>
      </c>
      <c r="E57" s="7" t="s">
        <v>9</v>
      </c>
      <c r="F57"/>
    </row>
    <row r="58" spans="1:6" x14ac:dyDescent="0.25">
      <c r="A58" s="5" t="s">
        <v>641</v>
      </c>
      <c r="B58" s="7" t="s">
        <v>13</v>
      </c>
      <c r="C58" t="s">
        <v>14</v>
      </c>
      <c r="D58" s="17">
        <v>4.3203452856196006E-3</v>
      </c>
      <c r="E58" s="7" t="s">
        <v>9</v>
      </c>
      <c r="F58"/>
    </row>
    <row r="59" spans="1:6" x14ac:dyDescent="0.25">
      <c r="A59" s="5" t="s">
        <v>996</v>
      </c>
      <c r="B59" s="7" t="s">
        <v>997</v>
      </c>
      <c r="C59" t="s">
        <v>998</v>
      </c>
      <c r="D59" s="17">
        <v>4.3118578350996514E-3</v>
      </c>
      <c r="E59" s="7" t="s">
        <v>9</v>
      </c>
      <c r="F59"/>
    </row>
    <row r="60" spans="1:6" x14ac:dyDescent="0.25">
      <c r="A60" s="5" t="s">
        <v>588</v>
      </c>
      <c r="B60" s="7" t="s">
        <v>589</v>
      </c>
      <c r="C60" t="s">
        <v>590</v>
      </c>
      <c r="D60" s="17">
        <v>4.2711188942617662E-3</v>
      </c>
      <c r="E60" s="7" t="s">
        <v>9</v>
      </c>
      <c r="F60"/>
    </row>
    <row r="61" spans="1:6" x14ac:dyDescent="0.25">
      <c r="A61" s="5" t="s">
        <v>1078</v>
      </c>
      <c r="B61" s="7" t="s">
        <v>1079</v>
      </c>
      <c r="C61" t="s">
        <v>1080</v>
      </c>
      <c r="D61" s="17">
        <v>4.2494894151064305E-3</v>
      </c>
      <c r="E61" s="7" t="s">
        <v>9</v>
      </c>
      <c r="F61"/>
    </row>
    <row r="62" spans="1:6" x14ac:dyDescent="0.25">
      <c r="A62" s="5" t="s">
        <v>1630</v>
      </c>
      <c r="B62" s="7" t="s">
        <v>1631</v>
      </c>
      <c r="C62" t="s">
        <v>1632</v>
      </c>
      <c r="D62" s="17">
        <v>4.2407555510348346E-3</v>
      </c>
      <c r="E62" s="7" t="s">
        <v>10</v>
      </c>
      <c r="F62"/>
    </row>
    <row r="63" spans="1:6" x14ac:dyDescent="0.25">
      <c r="A63" s="5" t="s">
        <v>1258</v>
      </c>
      <c r="B63" s="7" t="s">
        <v>1259</v>
      </c>
      <c r="C63" t="s">
        <v>1260</v>
      </c>
      <c r="D63" s="17">
        <v>4.1774556814888064E-3</v>
      </c>
      <c r="E63" s="7" t="s">
        <v>9</v>
      </c>
      <c r="F63"/>
    </row>
    <row r="64" spans="1:6" x14ac:dyDescent="0.25">
      <c r="A64" s="5" t="s">
        <v>797</v>
      </c>
      <c r="B64" s="7" t="s">
        <v>798</v>
      </c>
      <c r="C64" t="s">
        <v>4360</v>
      </c>
      <c r="D64" s="17">
        <v>4.0343114344681824E-3</v>
      </c>
      <c r="E64" s="7" t="s">
        <v>9</v>
      </c>
    </row>
    <row r="65" spans="1:5" x14ac:dyDescent="0.25">
      <c r="A65" s="5" t="s">
        <v>1566</v>
      </c>
      <c r="B65" s="7" t="s">
        <v>1567</v>
      </c>
      <c r="C65" t="s">
        <v>1568</v>
      </c>
      <c r="D65" s="17">
        <v>3.9595144521771403E-3</v>
      </c>
      <c r="E65" s="7" t="s">
        <v>9</v>
      </c>
    </row>
    <row r="66" spans="1:5" x14ac:dyDescent="0.25">
      <c r="A66" s="5" t="s">
        <v>609</v>
      </c>
      <c r="B66" s="7" t="s">
        <v>610</v>
      </c>
      <c r="C66" t="s">
        <v>611</v>
      </c>
      <c r="D66" s="17">
        <v>3.9268099805514142E-3</v>
      </c>
      <c r="E66" s="7" t="s">
        <v>9</v>
      </c>
    </row>
    <row r="67" spans="1:5" x14ac:dyDescent="0.25">
      <c r="A67" s="5" t="s">
        <v>951</v>
      </c>
      <c r="B67" s="7" t="s">
        <v>952</v>
      </c>
      <c r="C67" t="s">
        <v>953</v>
      </c>
      <c r="D67" s="17">
        <v>3.8941646048419529E-3</v>
      </c>
      <c r="E67" s="7" t="s">
        <v>9</v>
      </c>
    </row>
    <row r="68" spans="1:5" x14ac:dyDescent="0.25">
      <c r="A68" s="5" t="s">
        <v>1558</v>
      </c>
      <c r="B68" s="7" t="s">
        <v>1559</v>
      </c>
      <c r="C68" t="s">
        <v>4405</v>
      </c>
      <c r="D68" s="17">
        <v>3.890288232767089E-3</v>
      </c>
      <c r="E68" s="7" t="s">
        <v>9</v>
      </c>
    </row>
    <row r="69" spans="1:5" x14ac:dyDescent="0.25">
      <c r="A69" s="5" t="s">
        <v>555</v>
      </c>
      <c r="B69" s="7" t="s">
        <v>556</v>
      </c>
      <c r="C69" t="s">
        <v>557</v>
      </c>
      <c r="D69" s="17">
        <v>3.8848890428006405E-3</v>
      </c>
      <c r="E69" s="7" t="s">
        <v>9</v>
      </c>
    </row>
    <row r="70" spans="1:5" x14ac:dyDescent="0.25">
      <c r="A70" s="5" t="s">
        <v>626</v>
      </c>
      <c r="B70" s="7" t="s">
        <v>627</v>
      </c>
      <c r="C70" t="s">
        <v>628</v>
      </c>
      <c r="D70" s="17">
        <v>3.8516800919806346E-3</v>
      </c>
      <c r="E70" s="7" t="s">
        <v>9</v>
      </c>
    </row>
    <row r="71" spans="1:5" x14ac:dyDescent="0.25">
      <c r="A71" s="5" t="s">
        <v>957</v>
      </c>
      <c r="B71" s="7" t="s">
        <v>958</v>
      </c>
      <c r="C71" t="s">
        <v>959</v>
      </c>
      <c r="D71" s="17">
        <v>3.8506299900910382E-3</v>
      </c>
      <c r="E71" s="7" t="s">
        <v>9</v>
      </c>
    </row>
    <row r="72" spans="1:5" x14ac:dyDescent="0.25">
      <c r="A72" s="5" t="s">
        <v>971</v>
      </c>
      <c r="B72" s="7" t="s">
        <v>972</v>
      </c>
      <c r="C72" t="s">
        <v>973</v>
      </c>
      <c r="D72" s="17">
        <v>3.8233530816401268E-3</v>
      </c>
      <c r="E72" s="7" t="s">
        <v>9</v>
      </c>
    </row>
    <row r="73" spans="1:5" x14ac:dyDescent="0.25">
      <c r="A73" s="5" t="s">
        <v>2945</v>
      </c>
      <c r="B73" s="7" t="s">
        <v>2946</v>
      </c>
      <c r="C73" t="s">
        <v>2947</v>
      </c>
      <c r="D73" s="17">
        <v>3.8078521296553217E-3</v>
      </c>
      <c r="E73" s="7" t="s">
        <v>10</v>
      </c>
    </row>
    <row r="74" spans="1:5" x14ac:dyDescent="0.25">
      <c r="A74" s="5" t="s">
        <v>805</v>
      </c>
      <c r="B74" s="7" t="s">
        <v>806</v>
      </c>
      <c r="C74" t="s">
        <v>807</v>
      </c>
      <c r="D74" s="17">
        <v>3.7987636596370916E-3</v>
      </c>
      <c r="E74" s="7" t="s">
        <v>9</v>
      </c>
    </row>
    <row r="75" spans="1:5" x14ac:dyDescent="0.25">
      <c r="A75" s="5" t="s">
        <v>960</v>
      </c>
      <c r="B75" s="7" t="s">
        <v>58</v>
      </c>
      <c r="C75" t="s">
        <v>59</v>
      </c>
      <c r="D75" s="17">
        <v>3.7913157234693087E-3</v>
      </c>
      <c r="E75" s="7" t="s">
        <v>9</v>
      </c>
    </row>
    <row r="76" spans="1:5" x14ac:dyDescent="0.25">
      <c r="A76" s="5" t="s">
        <v>716</v>
      </c>
      <c r="B76" s="7" t="s">
        <v>717</v>
      </c>
      <c r="C76" t="s">
        <v>718</v>
      </c>
      <c r="D76" s="17">
        <v>3.7010855755321218E-3</v>
      </c>
      <c r="E76" s="7" t="s">
        <v>9</v>
      </c>
    </row>
    <row r="77" spans="1:5" x14ac:dyDescent="0.25">
      <c r="A77" s="5" t="s">
        <v>939</v>
      </c>
      <c r="B77" s="7" t="s">
        <v>940</v>
      </c>
      <c r="C77" t="s">
        <v>941</v>
      </c>
      <c r="D77" s="17">
        <v>3.6729744346692406E-3</v>
      </c>
      <c r="E77" s="7" t="s">
        <v>9</v>
      </c>
    </row>
    <row r="78" spans="1:5" x14ac:dyDescent="0.25">
      <c r="A78" s="5" t="s">
        <v>912</v>
      </c>
      <c r="B78" s="7" t="s">
        <v>913</v>
      </c>
      <c r="C78" t="s">
        <v>914</v>
      </c>
      <c r="D78" s="17">
        <v>3.6698215037203538E-3</v>
      </c>
      <c r="E78" s="7" t="s">
        <v>9</v>
      </c>
    </row>
    <row r="79" spans="1:5" x14ac:dyDescent="0.25">
      <c r="A79" s="5" t="s">
        <v>773</v>
      </c>
      <c r="B79" s="7" t="s">
        <v>774</v>
      </c>
      <c r="C79" t="s">
        <v>775</v>
      </c>
      <c r="D79" s="17">
        <v>3.6682020831769052E-3</v>
      </c>
      <c r="E79" s="7" t="s">
        <v>9</v>
      </c>
    </row>
    <row r="80" spans="1:5" x14ac:dyDescent="0.25">
      <c r="A80" s="5" t="s">
        <v>836</v>
      </c>
      <c r="B80" s="7" t="s">
        <v>37</v>
      </c>
      <c r="C80" t="s">
        <v>38</v>
      </c>
      <c r="D80" s="17">
        <v>3.6348982652955955E-3</v>
      </c>
      <c r="E80" s="7" t="s">
        <v>9</v>
      </c>
    </row>
    <row r="81" spans="1:5" x14ac:dyDescent="0.25">
      <c r="A81" s="5" t="s">
        <v>1065</v>
      </c>
      <c r="B81" s="7" t="s">
        <v>1066</v>
      </c>
      <c r="C81" t="s">
        <v>1067</v>
      </c>
      <c r="D81" s="17">
        <v>3.6314699110584978E-3</v>
      </c>
      <c r="E81" s="7" t="s">
        <v>9</v>
      </c>
    </row>
    <row r="82" spans="1:5" x14ac:dyDescent="0.25">
      <c r="A82" s="5" t="s">
        <v>1592</v>
      </c>
      <c r="B82" s="7" t="s">
        <v>1593</v>
      </c>
      <c r="C82" t="s">
        <v>1594</v>
      </c>
      <c r="D82" s="17">
        <v>3.6245941908353563E-3</v>
      </c>
      <c r="E82" s="7" t="s">
        <v>9</v>
      </c>
    </row>
    <row r="83" spans="1:5" x14ac:dyDescent="0.25">
      <c r="A83" s="5" t="s">
        <v>4363</v>
      </c>
      <c r="B83" s="7" t="s">
        <v>783</v>
      </c>
      <c r="C83" t="s">
        <v>784</v>
      </c>
      <c r="D83" s="17">
        <v>3.5988899095503249E-3</v>
      </c>
      <c r="E83" s="7" t="s">
        <v>9</v>
      </c>
    </row>
    <row r="84" spans="1:5" x14ac:dyDescent="0.25">
      <c r="A84" s="5" t="s">
        <v>1498</v>
      </c>
      <c r="B84" s="7" t="s">
        <v>1499</v>
      </c>
      <c r="C84" t="s">
        <v>1500</v>
      </c>
      <c r="D84" s="17">
        <v>1.0774559427279818E-3</v>
      </c>
      <c r="E84" s="7" t="s">
        <v>10</v>
      </c>
    </row>
    <row r="85" spans="1:5" x14ac:dyDescent="0.25">
      <c r="A85" s="5" t="s">
        <v>846</v>
      </c>
      <c r="B85" s="7" t="s">
        <v>847</v>
      </c>
      <c r="C85" t="s">
        <v>848</v>
      </c>
      <c r="D85" s="17">
        <v>1.0495103238182845E-3</v>
      </c>
      <c r="E85" s="7" t="s">
        <v>9</v>
      </c>
    </row>
    <row r="86" spans="1:5" x14ac:dyDescent="0.25">
      <c r="A86" s="5" t="s">
        <v>1006</v>
      </c>
      <c r="B86" s="7" t="s">
        <v>1007</v>
      </c>
      <c r="C86" t="s">
        <v>1008</v>
      </c>
      <c r="D86" s="17">
        <v>1.0407160463167314E-3</v>
      </c>
      <c r="E86" s="7" t="s">
        <v>9</v>
      </c>
    </row>
    <row r="87" spans="1:5" x14ac:dyDescent="0.25">
      <c r="A87" s="5" t="s">
        <v>4362</v>
      </c>
      <c r="B87" s="7" t="s">
        <v>62</v>
      </c>
      <c r="C87" t="s">
        <v>63</v>
      </c>
      <c r="D87" s="17">
        <v>1.020728479260474E-3</v>
      </c>
      <c r="E87" s="7" t="s">
        <v>9</v>
      </c>
    </row>
    <row r="88" spans="1:5" x14ac:dyDescent="0.25">
      <c r="A88" s="5" t="s">
        <v>1639</v>
      </c>
      <c r="B88" s="7" t="s">
        <v>1640</v>
      </c>
      <c r="C88" t="s">
        <v>1641</v>
      </c>
      <c r="D88" s="17">
        <v>1.0012250264917421E-3</v>
      </c>
      <c r="E88" s="7" t="s">
        <v>10</v>
      </c>
    </row>
    <row r="89" spans="1:5" x14ac:dyDescent="0.25">
      <c r="A89" s="5" t="s">
        <v>4366</v>
      </c>
      <c r="B89" s="7" t="s">
        <v>4367</v>
      </c>
      <c r="C89" t="s">
        <v>4368</v>
      </c>
      <c r="D89" s="17">
        <v>9.9103410703361549E-4</v>
      </c>
      <c r="E89" s="7" t="s">
        <v>9</v>
      </c>
    </row>
    <row r="90" spans="1:5" x14ac:dyDescent="0.25">
      <c r="A90" s="5" t="s">
        <v>844</v>
      </c>
      <c r="B90" s="7" t="s">
        <v>845</v>
      </c>
      <c r="C90" t="s">
        <v>4364</v>
      </c>
      <c r="D90" s="17">
        <v>9.6058059594031895E-4</v>
      </c>
      <c r="E90" s="7" t="s">
        <v>9</v>
      </c>
    </row>
    <row r="91" spans="1:5" x14ac:dyDescent="0.25">
      <c r="A91" s="5" t="s">
        <v>1113</v>
      </c>
      <c r="B91" s="7" t="s">
        <v>1114</v>
      </c>
      <c r="C91" t="s">
        <v>1115</v>
      </c>
      <c r="D91" s="17">
        <v>9.3138262260711031E-4</v>
      </c>
      <c r="E91" s="7" t="s">
        <v>9</v>
      </c>
    </row>
    <row r="92" spans="1:5" x14ac:dyDescent="0.25">
      <c r="A92" s="5" t="s">
        <v>3853</v>
      </c>
      <c r="B92" s="7" t="s">
        <v>3854</v>
      </c>
      <c r="C92" t="s">
        <v>3855</v>
      </c>
      <c r="D92" s="17">
        <v>9.3119297565892969E-4</v>
      </c>
      <c r="E92" s="7" t="s">
        <v>10</v>
      </c>
    </row>
    <row r="93" spans="1:5" x14ac:dyDescent="0.25">
      <c r="A93" s="5" t="s">
        <v>1018</v>
      </c>
      <c r="B93" s="7" t="s">
        <v>1019</v>
      </c>
      <c r="C93" t="s">
        <v>1020</v>
      </c>
      <c r="D93" s="17">
        <v>9.2921766597908121E-4</v>
      </c>
      <c r="E93" s="7" t="s">
        <v>9</v>
      </c>
    </row>
    <row r="94" spans="1:5" x14ac:dyDescent="0.25">
      <c r="A94" s="5" t="s">
        <v>1195</v>
      </c>
      <c r="B94" s="7" t="s">
        <v>1196</v>
      </c>
      <c r="C94" t="s">
        <v>1197</v>
      </c>
      <c r="D94" s="17">
        <v>8.9412395016588871E-4</v>
      </c>
      <c r="E94" s="7" t="s">
        <v>10</v>
      </c>
    </row>
    <row r="95" spans="1:5" x14ac:dyDescent="0.25">
      <c r="A95" s="5" t="s">
        <v>2879</v>
      </c>
      <c r="B95" s="7" t="s">
        <v>2880</v>
      </c>
      <c r="C95" t="s">
        <v>2881</v>
      </c>
      <c r="D95" s="17">
        <v>8.899605717530882E-4</v>
      </c>
      <c r="E95" s="7" t="s">
        <v>10</v>
      </c>
    </row>
    <row r="96" spans="1:5" x14ac:dyDescent="0.25">
      <c r="A96" s="5" t="s">
        <v>1666</v>
      </c>
      <c r="B96" s="7" t="s">
        <v>1667</v>
      </c>
      <c r="C96" t="s">
        <v>1668</v>
      </c>
      <c r="D96" s="17">
        <v>8.8816265710093081E-4</v>
      </c>
      <c r="E96" s="7" t="s">
        <v>10</v>
      </c>
    </row>
    <row r="97" spans="1:5" x14ac:dyDescent="0.25">
      <c r="A97" s="5" t="s">
        <v>1325</v>
      </c>
      <c r="B97" s="7" t="s">
        <v>1326</v>
      </c>
      <c r="C97" t="s">
        <v>1327</v>
      </c>
      <c r="D97" s="17">
        <v>8.8385533603435064E-4</v>
      </c>
      <c r="E97" s="7" t="s">
        <v>10</v>
      </c>
    </row>
    <row r="98" spans="1:5" x14ac:dyDescent="0.25">
      <c r="A98" s="5" t="s">
        <v>700</v>
      </c>
      <c r="B98" s="7" t="s">
        <v>701</v>
      </c>
      <c r="C98" t="s">
        <v>702</v>
      </c>
      <c r="D98" s="17">
        <v>8.8330806668295752E-4</v>
      </c>
      <c r="E98" s="7" t="s">
        <v>9</v>
      </c>
    </row>
    <row r="99" spans="1:5" x14ac:dyDescent="0.25">
      <c r="A99" s="5" t="s">
        <v>3383</v>
      </c>
      <c r="B99" s="7" t="s">
        <v>3384</v>
      </c>
      <c r="C99" t="s">
        <v>3385</v>
      </c>
      <c r="D99" s="17">
        <v>8.8185708928574264E-4</v>
      </c>
      <c r="E99" s="7" t="s">
        <v>10</v>
      </c>
    </row>
    <row r="100" spans="1:5" x14ac:dyDescent="0.25">
      <c r="A100" s="5" t="s">
        <v>1049</v>
      </c>
      <c r="B100" s="7" t="s">
        <v>1050</v>
      </c>
      <c r="C100" t="s">
        <v>1051</v>
      </c>
      <c r="D100" s="17">
        <v>8.7665209571350798E-4</v>
      </c>
      <c r="E100" s="7" t="s">
        <v>9</v>
      </c>
    </row>
    <row r="101" spans="1:5" x14ac:dyDescent="0.25">
      <c r="A101" s="5" t="s">
        <v>605</v>
      </c>
      <c r="B101" s="7" t="s">
        <v>606</v>
      </c>
      <c r="C101" t="s">
        <v>607</v>
      </c>
      <c r="D101" s="17">
        <v>8.3499859023348371E-4</v>
      </c>
      <c r="E101" s="7" t="s">
        <v>9</v>
      </c>
    </row>
    <row r="102" spans="1:5" x14ac:dyDescent="0.25">
      <c r="A102" s="5" t="s">
        <v>906</v>
      </c>
      <c r="B102" s="7" t="s">
        <v>907</v>
      </c>
      <c r="C102" t="s">
        <v>908</v>
      </c>
      <c r="D102" s="17">
        <v>8.296433774489198E-4</v>
      </c>
      <c r="E102" s="7" t="s">
        <v>10</v>
      </c>
    </row>
    <row r="103" spans="1:5" x14ac:dyDescent="0.25">
      <c r="A103" s="5" t="s">
        <v>4374</v>
      </c>
      <c r="B103" s="7" t="s">
        <v>4375</v>
      </c>
      <c r="C103" t="s">
        <v>4376</v>
      </c>
      <c r="D103" s="17">
        <v>8.2748930910886171E-4</v>
      </c>
      <c r="E103" s="7" t="s">
        <v>10</v>
      </c>
    </row>
    <row r="104" spans="1:5" x14ac:dyDescent="0.25">
      <c r="A104" s="5" t="s">
        <v>858</v>
      </c>
      <c r="B104" s="7" t="s">
        <v>259</v>
      </c>
      <c r="C104" t="s">
        <v>260</v>
      </c>
      <c r="D104" s="17">
        <v>8.1552572327782988E-4</v>
      </c>
      <c r="E104" s="7" t="s">
        <v>10</v>
      </c>
    </row>
    <row r="105" spans="1:5" x14ac:dyDescent="0.25">
      <c r="A105" s="5" t="s">
        <v>961</v>
      </c>
      <c r="B105" s="7" t="s">
        <v>962</v>
      </c>
      <c r="C105" t="s">
        <v>963</v>
      </c>
      <c r="D105" s="17">
        <v>8.0311262105781437E-4</v>
      </c>
      <c r="E105" s="7" t="s">
        <v>9</v>
      </c>
    </row>
    <row r="106" spans="1:5" x14ac:dyDescent="0.25">
      <c r="A106" s="5" t="s">
        <v>661</v>
      </c>
      <c r="B106" s="7" t="s">
        <v>662</v>
      </c>
      <c r="C106" t="s">
        <v>663</v>
      </c>
      <c r="D106" s="17">
        <v>0</v>
      </c>
      <c r="E106" s="7" t="s">
        <v>261</v>
      </c>
    </row>
    <row r="107" spans="1:5" x14ac:dyDescent="0.25">
      <c r="A107" s="5" t="s">
        <v>1555</v>
      </c>
      <c r="B107" s="7" t="s">
        <v>1556</v>
      </c>
      <c r="C107" t="s">
        <v>1557</v>
      </c>
      <c r="D107" s="17">
        <v>0</v>
      </c>
      <c r="E107" s="7" t="s">
        <v>261</v>
      </c>
    </row>
    <row r="108" spans="1:5" x14ac:dyDescent="0.25">
      <c r="A108" s="5" t="s">
        <v>811</v>
      </c>
      <c r="B108" s="7" t="s">
        <v>25</v>
      </c>
      <c r="C108" t="s">
        <v>26</v>
      </c>
      <c r="D108" s="17">
        <v>0</v>
      </c>
      <c r="E108" s="7" t="s">
        <v>261</v>
      </c>
    </row>
    <row r="109" spans="1:5" x14ac:dyDescent="0.25">
      <c r="A109" s="5" t="s">
        <v>862</v>
      </c>
      <c r="B109" s="7" t="s">
        <v>17</v>
      </c>
      <c r="C109" t="s">
        <v>18</v>
      </c>
      <c r="D109" s="17">
        <v>0</v>
      </c>
      <c r="E109" s="7" t="s">
        <v>261</v>
      </c>
    </row>
    <row r="110" spans="1:5" x14ac:dyDescent="0.25">
      <c r="A110" s="5" t="s">
        <v>900</v>
      </c>
      <c r="B110" s="7" t="s">
        <v>901</v>
      </c>
      <c r="C110" t="s">
        <v>902</v>
      </c>
      <c r="D110" s="17">
        <v>0</v>
      </c>
      <c r="E110" s="7" t="s">
        <v>261</v>
      </c>
    </row>
    <row r="111" spans="1:5" x14ac:dyDescent="0.25">
      <c r="A111" s="5" t="s">
        <v>1328</v>
      </c>
      <c r="B111" s="7" t="s">
        <v>23</v>
      </c>
      <c r="C111" t="s">
        <v>24</v>
      </c>
      <c r="D111" s="17">
        <v>0</v>
      </c>
      <c r="E111" s="7" t="s">
        <v>261</v>
      </c>
    </row>
    <row r="112" spans="1:5" x14ac:dyDescent="0.25">
      <c r="A112" s="5" t="s">
        <v>915</v>
      </c>
      <c r="B112" s="7" t="s">
        <v>916</v>
      </c>
      <c r="C112" t="s">
        <v>917</v>
      </c>
      <c r="D112" s="17">
        <v>0</v>
      </c>
      <c r="E112" s="7" t="s">
        <v>261</v>
      </c>
    </row>
    <row r="113" spans="1:5" x14ac:dyDescent="0.25">
      <c r="A113" s="5" t="s">
        <v>992</v>
      </c>
      <c r="B113" s="7" t="s">
        <v>993</v>
      </c>
      <c r="C113" t="s">
        <v>994</v>
      </c>
      <c r="D113" s="17">
        <v>0</v>
      </c>
      <c r="E113" s="7" t="s">
        <v>261</v>
      </c>
    </row>
    <row r="114" spans="1:5" x14ac:dyDescent="0.25">
      <c r="A114" s="5" t="s">
        <v>1126</v>
      </c>
      <c r="B114" s="7" t="s">
        <v>29</v>
      </c>
      <c r="C114" t="s">
        <v>30</v>
      </c>
      <c r="D114" s="17">
        <v>0</v>
      </c>
      <c r="E114" s="7" t="s">
        <v>261</v>
      </c>
    </row>
    <row r="115" spans="1:5" x14ac:dyDescent="0.25">
      <c r="A115" s="5" t="s">
        <v>897</v>
      </c>
      <c r="B115" s="7" t="s">
        <v>898</v>
      </c>
      <c r="C115" t="s">
        <v>899</v>
      </c>
      <c r="D115" s="17">
        <v>0</v>
      </c>
      <c r="E115" s="7" t="s">
        <v>261</v>
      </c>
    </row>
    <row r="116" spans="1:5" x14ac:dyDescent="0.25">
      <c r="A116" s="5" t="s">
        <v>1140</v>
      </c>
      <c r="B116" s="7" t="s">
        <v>1141</v>
      </c>
      <c r="C116" t="s">
        <v>1142</v>
      </c>
      <c r="D116" s="17">
        <v>0</v>
      </c>
      <c r="E116" s="7" t="s">
        <v>261</v>
      </c>
    </row>
    <row r="117" spans="1:5" x14ac:dyDescent="0.25">
      <c r="A117" s="5" t="s">
        <v>1180</v>
      </c>
      <c r="B117" s="7" t="s">
        <v>1181</v>
      </c>
      <c r="C117" t="s">
        <v>1182</v>
      </c>
      <c r="D117" s="17">
        <v>0</v>
      </c>
      <c r="E117" s="7" t="s">
        <v>261</v>
      </c>
    </row>
    <row r="118" spans="1:5" x14ac:dyDescent="0.25">
      <c r="A118" s="5" t="s">
        <v>986</v>
      </c>
      <c r="B118" s="7" t="s">
        <v>987</v>
      </c>
      <c r="C118" t="s">
        <v>988</v>
      </c>
      <c r="D118" s="17">
        <v>0</v>
      </c>
      <c r="E118" s="7" t="s">
        <v>261</v>
      </c>
    </row>
  </sheetData>
  <pageMargins left="0.7" right="0.7" top="0.75" bottom="0.75" header="0.3" footer="0.3"/>
  <pageSetup orientation="portrait" r:id="rId1"/>
  <tableParts count="1">
    <tablePart r:id="rId2"/>
  </tablePar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0E3660-6677-4C3E-8CCA-2B75FD4B7FFA}">
  <sheetPr>
    <tabColor theme="8" tint="-0.249977111117893"/>
  </sheetPr>
  <dimension ref="A1:F511"/>
  <sheetViews>
    <sheetView workbookViewId="0">
      <pane ySplit="5" topLeftCell="A6" activePane="bottomLeft" state="frozen"/>
      <selection sqref="A1:XFD1048576"/>
      <selection pane="bottomLeft"/>
    </sheetView>
  </sheetViews>
  <sheetFormatPr defaultRowHeight="15" x14ac:dyDescent="0.25"/>
  <cols>
    <col min="1" max="1" width="7.85546875" style="5" bestFit="1" customWidth="1"/>
    <col min="2" max="2" width="10.28515625" style="7" bestFit="1" customWidth="1"/>
    <col min="3" max="3" width="51.42578125" bestFit="1" customWidth="1"/>
    <col min="4" max="4" width="6.140625" style="8" bestFit="1" customWidth="1"/>
    <col min="5" max="5" width="9.7109375" style="8" bestFit="1" customWidth="1"/>
    <col min="6" max="6" width="13.5703125" style="7" bestFit="1" customWidth="1"/>
    <col min="7" max="7" width="11.5703125" bestFit="1" customWidth="1"/>
  </cols>
  <sheetData>
    <row r="1" spans="1:6" x14ac:dyDescent="0.25">
      <c r="A1" s="4" t="str">
        <f>List!A32&amp;" ("&amp;List!B32&amp;")"</f>
        <v>WisdomTree 500 UCITS Index (WT500U)</v>
      </c>
      <c r="F1"/>
    </row>
    <row r="2" spans="1:6" x14ac:dyDescent="0.25">
      <c r="A2" s="4" t="str">
        <f>"Index Reconstitution List as of "&amp;TEXT(List!A2,"mmmm d, yyyy")</f>
        <v>Index Reconstitution List as of December 3, 2025</v>
      </c>
    </row>
    <row r="3" spans="1:6" x14ac:dyDescent="0.25">
      <c r="A3" s="8"/>
      <c r="D3" s="17"/>
      <c r="E3"/>
      <c r="F3"/>
    </row>
    <row r="5" spans="1:6" x14ac:dyDescent="0.25">
      <c r="A5" s="4" t="s">
        <v>3</v>
      </c>
      <c r="B5" s="6" t="s">
        <v>4</v>
      </c>
      <c r="C5" s="3" t="s">
        <v>5</v>
      </c>
      <c r="D5" s="16" t="s">
        <v>304</v>
      </c>
      <c r="E5" s="6" t="s">
        <v>6</v>
      </c>
      <c r="F5"/>
    </row>
    <row r="6" spans="1:6" x14ac:dyDescent="0.25">
      <c r="A6" s="5" t="s">
        <v>317</v>
      </c>
      <c r="B6" s="7" t="s">
        <v>318</v>
      </c>
      <c r="C6" t="s">
        <v>319</v>
      </c>
      <c r="D6" s="17">
        <v>7.1957282038146927E-2</v>
      </c>
      <c r="E6" s="7" t="s">
        <v>9</v>
      </c>
      <c r="F6"/>
    </row>
    <row r="7" spans="1:6" x14ac:dyDescent="0.25">
      <c r="A7" s="5" t="s">
        <v>305</v>
      </c>
      <c r="B7" s="7" t="s">
        <v>306</v>
      </c>
      <c r="C7" t="s">
        <v>307</v>
      </c>
      <c r="D7" s="17">
        <v>6.8948944339168899E-2</v>
      </c>
      <c r="E7" s="7" t="s">
        <v>9</v>
      </c>
      <c r="F7"/>
    </row>
    <row r="8" spans="1:6" x14ac:dyDescent="0.25">
      <c r="A8" s="5" t="s">
        <v>308</v>
      </c>
      <c r="B8" s="7" t="s">
        <v>309</v>
      </c>
      <c r="C8" t="s">
        <v>310</v>
      </c>
      <c r="D8" s="17">
        <v>6.0933962321713969E-2</v>
      </c>
      <c r="E8" s="7" t="s">
        <v>9</v>
      </c>
      <c r="F8"/>
    </row>
    <row r="9" spans="1:6" x14ac:dyDescent="0.25">
      <c r="A9" s="5" t="s">
        <v>311</v>
      </c>
      <c r="B9" s="7" t="s">
        <v>312</v>
      </c>
      <c r="C9" t="s">
        <v>313</v>
      </c>
      <c r="D9" s="17">
        <v>5.9993370219338538E-2</v>
      </c>
      <c r="E9" s="7" t="s">
        <v>9</v>
      </c>
      <c r="F9"/>
    </row>
    <row r="10" spans="1:6" x14ac:dyDescent="0.25">
      <c r="A10" s="5" t="s">
        <v>314</v>
      </c>
      <c r="B10" s="7" t="s">
        <v>315</v>
      </c>
      <c r="C10" t="s">
        <v>316</v>
      </c>
      <c r="D10" s="17">
        <v>4.144142928126452E-2</v>
      </c>
      <c r="E10" s="7" t="s">
        <v>9</v>
      </c>
      <c r="F10"/>
    </row>
    <row r="11" spans="1:6" x14ac:dyDescent="0.25">
      <c r="A11" s="5" t="s">
        <v>336</v>
      </c>
      <c r="B11" s="7" t="s">
        <v>44</v>
      </c>
      <c r="C11" t="s">
        <v>45</v>
      </c>
      <c r="D11" s="17">
        <v>3.1578541430592182E-2</v>
      </c>
      <c r="E11" s="7" t="s">
        <v>9</v>
      </c>
      <c r="F11"/>
    </row>
    <row r="12" spans="1:6" x14ac:dyDescent="0.25">
      <c r="A12" s="5" t="s">
        <v>320</v>
      </c>
      <c r="B12" s="7" t="s">
        <v>321</v>
      </c>
      <c r="C12" t="s">
        <v>1517</v>
      </c>
      <c r="D12" s="17">
        <v>2.3415589489063828E-2</v>
      </c>
      <c r="E12" s="7" t="s">
        <v>9</v>
      </c>
      <c r="F12"/>
    </row>
    <row r="13" spans="1:6" x14ac:dyDescent="0.25">
      <c r="A13" s="5" t="s">
        <v>325</v>
      </c>
      <c r="B13" s="7" t="s">
        <v>326</v>
      </c>
      <c r="C13" t="s">
        <v>327</v>
      </c>
      <c r="D13" s="17">
        <v>2.3117558055760882E-2</v>
      </c>
      <c r="E13" s="7" t="s">
        <v>9</v>
      </c>
      <c r="F13"/>
    </row>
    <row r="14" spans="1:6" x14ac:dyDescent="0.25">
      <c r="A14" s="5" t="s">
        <v>322</v>
      </c>
      <c r="B14" s="7" t="s">
        <v>323</v>
      </c>
      <c r="C14" t="s">
        <v>324</v>
      </c>
      <c r="D14" s="17">
        <v>1.8512164369692406E-2</v>
      </c>
      <c r="E14" s="7" t="s">
        <v>9</v>
      </c>
      <c r="F14"/>
    </row>
    <row r="15" spans="1:6" x14ac:dyDescent="0.25">
      <c r="A15" s="5" t="s">
        <v>328</v>
      </c>
      <c r="B15" s="7" t="s">
        <v>235</v>
      </c>
      <c r="C15" t="s">
        <v>236</v>
      </c>
      <c r="D15" s="17">
        <v>1.6959414162469023E-2</v>
      </c>
      <c r="E15" s="7" t="s">
        <v>9</v>
      </c>
      <c r="F15"/>
    </row>
    <row r="16" spans="1:6" x14ac:dyDescent="0.25">
      <c r="A16" s="5" t="s">
        <v>337</v>
      </c>
      <c r="B16" s="7" t="s">
        <v>338</v>
      </c>
      <c r="C16" t="s">
        <v>339</v>
      </c>
      <c r="D16" s="17">
        <v>1.4693960788924173E-2</v>
      </c>
      <c r="E16" s="7" t="s">
        <v>9</v>
      </c>
      <c r="F16"/>
    </row>
    <row r="17" spans="1:6" x14ac:dyDescent="0.25">
      <c r="A17" s="5" t="s">
        <v>333</v>
      </c>
      <c r="B17" s="7" t="s">
        <v>334</v>
      </c>
      <c r="C17" t="s">
        <v>335</v>
      </c>
      <c r="D17" s="17">
        <v>1.4343687860855254E-2</v>
      </c>
      <c r="E17" s="7" t="s">
        <v>9</v>
      </c>
      <c r="F17"/>
    </row>
    <row r="18" spans="1:6" x14ac:dyDescent="0.25">
      <c r="A18" s="5" t="s">
        <v>329</v>
      </c>
      <c r="B18" s="7" t="s">
        <v>330</v>
      </c>
      <c r="C18" t="s">
        <v>331</v>
      </c>
      <c r="D18" s="17">
        <v>9.4654706550685828E-3</v>
      </c>
      <c r="E18" s="7" t="s">
        <v>9</v>
      </c>
      <c r="F18"/>
    </row>
    <row r="19" spans="1:6" x14ac:dyDescent="0.25">
      <c r="A19" s="5" t="s">
        <v>348</v>
      </c>
      <c r="B19" s="7" t="s">
        <v>21</v>
      </c>
      <c r="C19" t="s">
        <v>22</v>
      </c>
      <c r="D19" s="17">
        <v>9.4510798956075823E-3</v>
      </c>
      <c r="E19" s="7" t="s">
        <v>9</v>
      </c>
      <c r="F19"/>
    </row>
    <row r="20" spans="1:6" x14ac:dyDescent="0.25">
      <c r="A20" s="5" t="s">
        <v>344</v>
      </c>
      <c r="B20" s="7" t="s">
        <v>102</v>
      </c>
      <c r="C20" t="s">
        <v>103</v>
      </c>
      <c r="D20" s="17">
        <v>8.3029370731836881E-3</v>
      </c>
      <c r="E20" s="7" t="s">
        <v>9</v>
      </c>
      <c r="F20"/>
    </row>
    <row r="21" spans="1:6" x14ac:dyDescent="0.25">
      <c r="A21" s="5" t="s">
        <v>340</v>
      </c>
      <c r="B21" s="7" t="s">
        <v>85</v>
      </c>
      <c r="C21" t="s">
        <v>86</v>
      </c>
      <c r="D21" s="17">
        <v>8.2339936123049778E-3</v>
      </c>
      <c r="E21" s="7" t="s">
        <v>9</v>
      </c>
      <c r="F21"/>
    </row>
    <row r="22" spans="1:6" x14ac:dyDescent="0.25">
      <c r="A22" s="5" t="s">
        <v>341</v>
      </c>
      <c r="B22" s="7" t="s">
        <v>342</v>
      </c>
      <c r="C22" t="s">
        <v>343</v>
      </c>
      <c r="D22" s="17">
        <v>8.2303391490722404E-3</v>
      </c>
      <c r="E22" s="7" t="s">
        <v>9</v>
      </c>
      <c r="F22"/>
    </row>
    <row r="23" spans="1:6" x14ac:dyDescent="0.25">
      <c r="A23" s="5" t="s">
        <v>372</v>
      </c>
      <c r="B23" s="7" t="s">
        <v>373</v>
      </c>
      <c r="C23" t="s">
        <v>374</v>
      </c>
      <c r="D23" s="17">
        <v>7.6165185341794291E-3</v>
      </c>
      <c r="E23" s="7" t="s">
        <v>9</v>
      </c>
      <c r="F23"/>
    </row>
    <row r="24" spans="1:6" x14ac:dyDescent="0.25">
      <c r="A24" s="5" t="s">
        <v>357</v>
      </c>
      <c r="B24" s="7" t="s">
        <v>358</v>
      </c>
      <c r="C24" t="s">
        <v>359</v>
      </c>
      <c r="D24" s="17">
        <v>6.7504713183976937E-3</v>
      </c>
      <c r="E24" s="7" t="s">
        <v>9</v>
      </c>
      <c r="F24"/>
    </row>
    <row r="25" spans="1:6" x14ac:dyDescent="0.25">
      <c r="A25" s="5" t="s">
        <v>364</v>
      </c>
      <c r="B25" s="7" t="s">
        <v>95</v>
      </c>
      <c r="C25" t="s">
        <v>96</v>
      </c>
      <c r="D25" s="17">
        <v>6.7019716999335418E-3</v>
      </c>
      <c r="E25" s="7" t="s">
        <v>9</v>
      </c>
      <c r="F25"/>
    </row>
    <row r="26" spans="1:6" x14ac:dyDescent="0.25">
      <c r="A26" s="5" t="s">
        <v>366</v>
      </c>
      <c r="B26" s="7" t="s">
        <v>367</v>
      </c>
      <c r="C26" t="s">
        <v>368</v>
      </c>
      <c r="D26" s="17">
        <v>6.6209547773225259E-3</v>
      </c>
      <c r="E26" s="7" t="s">
        <v>9</v>
      </c>
      <c r="F26"/>
    </row>
    <row r="27" spans="1:6" x14ac:dyDescent="0.25">
      <c r="A27" s="5" t="s">
        <v>719</v>
      </c>
      <c r="B27" s="7" t="s">
        <v>720</v>
      </c>
      <c r="C27" t="s">
        <v>721</v>
      </c>
      <c r="D27" s="17">
        <v>6.3829753667214795E-3</v>
      </c>
      <c r="E27" s="7" t="s">
        <v>9</v>
      </c>
      <c r="F27"/>
    </row>
    <row r="28" spans="1:6" x14ac:dyDescent="0.25">
      <c r="A28" s="5" t="s">
        <v>349</v>
      </c>
      <c r="B28" s="7" t="s">
        <v>350</v>
      </c>
      <c r="C28" t="s">
        <v>351</v>
      </c>
      <c r="D28" s="17">
        <v>5.9166270640054093E-3</v>
      </c>
      <c r="E28" s="7" t="s">
        <v>9</v>
      </c>
      <c r="F28"/>
    </row>
    <row r="29" spans="1:6" x14ac:dyDescent="0.25">
      <c r="A29" s="5" t="s">
        <v>379</v>
      </c>
      <c r="B29" s="7" t="s">
        <v>380</v>
      </c>
      <c r="C29" t="s">
        <v>381</v>
      </c>
      <c r="D29" s="17">
        <v>5.8817639634606289E-3</v>
      </c>
      <c r="E29" s="7" t="s">
        <v>9</v>
      </c>
      <c r="F29"/>
    </row>
    <row r="30" spans="1:6" x14ac:dyDescent="0.25">
      <c r="A30" s="5" t="s">
        <v>345</v>
      </c>
      <c r="B30" s="7" t="s">
        <v>346</v>
      </c>
      <c r="C30" t="s">
        <v>347</v>
      </c>
      <c r="D30" s="17">
        <v>5.7822692427262389E-3</v>
      </c>
      <c r="E30" s="7" t="s">
        <v>9</v>
      </c>
      <c r="F30"/>
    </row>
    <row r="31" spans="1:6" x14ac:dyDescent="0.25">
      <c r="A31" s="5" t="s">
        <v>434</v>
      </c>
      <c r="B31" s="7" t="s">
        <v>274</v>
      </c>
      <c r="C31" t="s">
        <v>1519</v>
      </c>
      <c r="D31" s="17">
        <v>5.273135520156967E-3</v>
      </c>
      <c r="E31" s="7" t="s">
        <v>9</v>
      </c>
      <c r="F31"/>
    </row>
    <row r="32" spans="1:6" x14ac:dyDescent="0.25">
      <c r="A32" s="5" t="s">
        <v>361</v>
      </c>
      <c r="B32" s="7" t="s">
        <v>362</v>
      </c>
      <c r="C32" t="s">
        <v>363</v>
      </c>
      <c r="D32" s="17">
        <v>5.2430802005590596E-3</v>
      </c>
      <c r="E32" s="7" t="s">
        <v>9</v>
      </c>
      <c r="F32"/>
    </row>
    <row r="33" spans="1:6" x14ac:dyDescent="0.25">
      <c r="A33" s="5" t="s">
        <v>378</v>
      </c>
      <c r="B33" s="7" t="s">
        <v>11</v>
      </c>
      <c r="C33" t="s">
        <v>12</v>
      </c>
      <c r="D33" s="17">
        <v>5.0764347309606691E-3</v>
      </c>
      <c r="E33" s="7" t="s">
        <v>9</v>
      </c>
      <c r="F33"/>
    </row>
    <row r="34" spans="1:6" x14ac:dyDescent="0.25">
      <c r="A34" s="5" t="s">
        <v>332</v>
      </c>
      <c r="B34" s="7" t="s">
        <v>132</v>
      </c>
      <c r="C34" t="s">
        <v>133</v>
      </c>
      <c r="D34" s="17">
        <v>4.9761642021601844E-3</v>
      </c>
      <c r="E34" s="7" t="s">
        <v>9</v>
      </c>
      <c r="F34"/>
    </row>
    <row r="35" spans="1:6" x14ac:dyDescent="0.25">
      <c r="A35" s="5" t="s">
        <v>413</v>
      </c>
      <c r="B35" s="7" t="s">
        <v>7</v>
      </c>
      <c r="C35" t="s">
        <v>8</v>
      </c>
      <c r="D35" s="17">
        <v>4.7892901683474383E-3</v>
      </c>
      <c r="E35" s="7" t="s">
        <v>9</v>
      </c>
      <c r="F35"/>
    </row>
    <row r="36" spans="1:6" x14ac:dyDescent="0.25">
      <c r="A36" s="5" t="s">
        <v>403</v>
      </c>
      <c r="B36" s="7" t="s">
        <v>404</v>
      </c>
      <c r="C36" t="s">
        <v>405</v>
      </c>
      <c r="D36" s="17">
        <v>4.5821435147293272E-3</v>
      </c>
      <c r="E36" s="7" t="s">
        <v>9</v>
      </c>
      <c r="F36"/>
    </row>
    <row r="37" spans="1:6" x14ac:dyDescent="0.25">
      <c r="A37" s="5" t="s">
        <v>438</v>
      </c>
      <c r="B37" s="7" t="s">
        <v>439</v>
      </c>
      <c r="C37" t="s">
        <v>440</v>
      </c>
      <c r="D37" s="17">
        <v>4.5124814398941754E-3</v>
      </c>
      <c r="E37" s="7" t="s">
        <v>9</v>
      </c>
      <c r="F37"/>
    </row>
    <row r="38" spans="1:6" x14ac:dyDescent="0.25">
      <c r="A38" s="5" t="s">
        <v>447</v>
      </c>
      <c r="B38" s="7" t="s">
        <v>233</v>
      </c>
      <c r="C38" t="s">
        <v>234</v>
      </c>
      <c r="D38" s="17">
        <v>4.494105629405153E-3</v>
      </c>
      <c r="E38" s="7" t="s">
        <v>9</v>
      </c>
      <c r="F38"/>
    </row>
    <row r="39" spans="1:6" x14ac:dyDescent="0.25">
      <c r="A39" s="5" t="s">
        <v>520</v>
      </c>
      <c r="B39" s="7" t="s">
        <v>521</v>
      </c>
      <c r="C39" t="s">
        <v>522</v>
      </c>
      <c r="D39" s="17">
        <v>4.4094525382854894E-3</v>
      </c>
      <c r="E39" s="7" t="s">
        <v>9</v>
      </c>
      <c r="F39"/>
    </row>
    <row r="40" spans="1:6" x14ac:dyDescent="0.25">
      <c r="A40" s="5" t="s">
        <v>360</v>
      </c>
      <c r="B40" s="7" t="s">
        <v>118</v>
      </c>
      <c r="C40" t="s">
        <v>119</v>
      </c>
      <c r="D40" s="17">
        <v>4.362665841027168E-3</v>
      </c>
      <c r="E40" s="7" t="s">
        <v>9</v>
      </c>
      <c r="F40"/>
    </row>
    <row r="41" spans="1:6" x14ac:dyDescent="0.25">
      <c r="A41" s="5" t="s">
        <v>451</v>
      </c>
      <c r="B41" s="7" t="s">
        <v>452</v>
      </c>
      <c r="C41" t="s">
        <v>453</v>
      </c>
      <c r="D41" s="17">
        <v>4.2350765603211687E-3</v>
      </c>
      <c r="E41" s="7" t="s">
        <v>9</v>
      </c>
      <c r="F41"/>
    </row>
    <row r="42" spans="1:6" x14ac:dyDescent="0.25">
      <c r="A42" s="5" t="s">
        <v>475</v>
      </c>
      <c r="B42" s="7" t="s">
        <v>476</v>
      </c>
      <c r="C42" t="s">
        <v>477</v>
      </c>
      <c r="D42" s="17">
        <v>4.1663455380391672E-3</v>
      </c>
      <c r="E42" s="7" t="s">
        <v>9</v>
      </c>
      <c r="F42"/>
    </row>
    <row r="43" spans="1:6" x14ac:dyDescent="0.25">
      <c r="A43" s="5" t="s">
        <v>391</v>
      </c>
      <c r="B43" s="7" t="s">
        <v>19</v>
      </c>
      <c r="C43" t="s">
        <v>20</v>
      </c>
      <c r="D43" s="17">
        <v>3.9191597506919983E-3</v>
      </c>
      <c r="E43" s="7" t="s">
        <v>9</v>
      </c>
      <c r="F43"/>
    </row>
    <row r="44" spans="1:6" x14ac:dyDescent="0.25">
      <c r="A44" s="5" t="s">
        <v>388</v>
      </c>
      <c r="B44" s="7" t="s">
        <v>389</v>
      </c>
      <c r="C44" t="s">
        <v>390</v>
      </c>
      <c r="D44" s="17">
        <v>3.7379059736490088E-3</v>
      </c>
      <c r="E44" s="7" t="s">
        <v>9</v>
      </c>
      <c r="F44"/>
    </row>
    <row r="45" spans="1:6" x14ac:dyDescent="0.25">
      <c r="A45" s="5" t="s">
        <v>382</v>
      </c>
      <c r="B45" s="7" t="s">
        <v>383</v>
      </c>
      <c r="C45" t="s">
        <v>384</v>
      </c>
      <c r="D45" s="17">
        <v>3.717234714199985E-3</v>
      </c>
      <c r="E45" s="7" t="s">
        <v>9</v>
      </c>
      <c r="F45"/>
    </row>
    <row r="46" spans="1:6" x14ac:dyDescent="0.25">
      <c r="A46" s="5" t="s">
        <v>375</v>
      </c>
      <c r="B46" s="7" t="s">
        <v>376</v>
      </c>
      <c r="C46" t="s">
        <v>377</v>
      </c>
      <c r="D46" s="17">
        <v>3.7074294985160361E-3</v>
      </c>
      <c r="E46" s="7" t="s">
        <v>9</v>
      </c>
      <c r="F46"/>
    </row>
    <row r="47" spans="1:6" x14ac:dyDescent="0.25">
      <c r="A47" s="5" t="s">
        <v>365</v>
      </c>
      <c r="B47" s="7" t="s">
        <v>46</v>
      </c>
      <c r="C47" t="s">
        <v>47</v>
      </c>
      <c r="D47" s="17">
        <v>3.6721113276435859E-3</v>
      </c>
      <c r="E47" s="7" t="s">
        <v>9</v>
      </c>
      <c r="F47"/>
    </row>
    <row r="48" spans="1:6" x14ac:dyDescent="0.25">
      <c r="A48" s="5" t="s">
        <v>479</v>
      </c>
      <c r="B48" s="7" t="s">
        <v>480</v>
      </c>
      <c r="C48" t="s">
        <v>481</v>
      </c>
      <c r="D48" s="17">
        <v>3.425241767292283E-3</v>
      </c>
      <c r="E48" s="7" t="s">
        <v>9</v>
      </c>
      <c r="F48"/>
    </row>
    <row r="49" spans="1:6" x14ac:dyDescent="0.25">
      <c r="A49" s="5" t="s">
        <v>369</v>
      </c>
      <c r="B49" s="7" t="s">
        <v>370</v>
      </c>
      <c r="C49" t="s">
        <v>371</v>
      </c>
      <c r="D49" s="17">
        <v>3.3928707043082867E-3</v>
      </c>
      <c r="E49" s="7" t="s">
        <v>9</v>
      </c>
      <c r="F49"/>
    </row>
    <row r="50" spans="1:6" x14ac:dyDescent="0.25">
      <c r="A50" s="5" t="s">
        <v>448</v>
      </c>
      <c r="B50" s="7" t="s">
        <v>449</v>
      </c>
      <c r="C50" t="s">
        <v>450</v>
      </c>
      <c r="D50" s="17">
        <v>3.3727705088993625E-3</v>
      </c>
      <c r="E50" s="7" t="s">
        <v>9</v>
      </c>
      <c r="F50"/>
    </row>
    <row r="51" spans="1:6" x14ac:dyDescent="0.25">
      <c r="A51" s="5" t="s">
        <v>508</v>
      </c>
      <c r="B51" s="7" t="s">
        <v>1522</v>
      </c>
      <c r="C51" t="s">
        <v>509</v>
      </c>
      <c r="D51" s="17">
        <v>3.2895760329403169E-3</v>
      </c>
      <c r="E51" s="7" t="s">
        <v>9</v>
      </c>
      <c r="F51"/>
    </row>
    <row r="52" spans="1:6" x14ac:dyDescent="0.25">
      <c r="A52" s="5" t="s">
        <v>1529</v>
      </c>
      <c r="B52" s="7" t="s">
        <v>1530</v>
      </c>
      <c r="C52" t="s">
        <v>1531</v>
      </c>
      <c r="D52" s="17">
        <v>3.2057070982510483E-3</v>
      </c>
      <c r="E52" s="7" t="s">
        <v>9</v>
      </c>
      <c r="F52"/>
    </row>
    <row r="53" spans="1:6" x14ac:dyDescent="0.25">
      <c r="A53" s="5" t="s">
        <v>516</v>
      </c>
      <c r="B53" s="7" t="s">
        <v>517</v>
      </c>
      <c r="C53" t="s">
        <v>518</v>
      </c>
      <c r="D53" s="17">
        <v>3.1776139943197456E-3</v>
      </c>
      <c r="E53" s="7" t="s">
        <v>9</v>
      </c>
      <c r="F53"/>
    </row>
    <row r="54" spans="1:6" x14ac:dyDescent="0.25">
      <c r="A54" s="5" t="s">
        <v>393</v>
      </c>
      <c r="B54" s="7" t="s">
        <v>394</v>
      </c>
      <c r="C54" t="s">
        <v>395</v>
      </c>
      <c r="D54" s="17">
        <v>3.1295147162956212E-3</v>
      </c>
      <c r="E54" s="7" t="s">
        <v>9</v>
      </c>
      <c r="F54"/>
    </row>
    <row r="55" spans="1:6" x14ac:dyDescent="0.25">
      <c r="A55" s="5" t="s">
        <v>457</v>
      </c>
      <c r="B55" s="7" t="s">
        <v>43</v>
      </c>
      <c r="C55" t="s">
        <v>4358</v>
      </c>
      <c r="D55" s="17">
        <v>3.0999049431988616E-3</v>
      </c>
      <c r="E55" s="7" t="s">
        <v>9</v>
      </c>
      <c r="F55"/>
    </row>
    <row r="56" spans="1:6" x14ac:dyDescent="0.25">
      <c r="A56" s="5" t="s">
        <v>414</v>
      </c>
      <c r="B56" s="7" t="s">
        <v>128</v>
      </c>
      <c r="C56" t="s">
        <v>129</v>
      </c>
      <c r="D56" s="17">
        <v>3.0987306276140597E-3</v>
      </c>
      <c r="E56" s="7" t="s">
        <v>9</v>
      </c>
      <c r="F56"/>
    </row>
    <row r="57" spans="1:6" x14ac:dyDescent="0.25">
      <c r="A57" s="5" t="s">
        <v>1399</v>
      </c>
      <c r="B57" s="7" t="s">
        <v>71</v>
      </c>
      <c r="C57" t="s">
        <v>72</v>
      </c>
      <c r="D57" s="17">
        <v>3.072723717707589E-3</v>
      </c>
      <c r="E57" s="7" t="s">
        <v>9</v>
      </c>
      <c r="F57"/>
    </row>
    <row r="58" spans="1:6" x14ac:dyDescent="0.25">
      <c r="A58" s="5" t="s">
        <v>460</v>
      </c>
      <c r="B58" s="7" t="s">
        <v>461</v>
      </c>
      <c r="C58" t="s">
        <v>462</v>
      </c>
      <c r="D58" s="17">
        <v>3.0416660227408502E-3</v>
      </c>
      <c r="E58" s="7" t="s">
        <v>9</v>
      </c>
      <c r="F58"/>
    </row>
    <row r="59" spans="1:6" x14ac:dyDescent="0.25">
      <c r="A59" s="5" t="s">
        <v>415</v>
      </c>
      <c r="B59" s="7" t="s">
        <v>416</v>
      </c>
      <c r="C59" t="s">
        <v>417</v>
      </c>
      <c r="D59" s="17">
        <v>3.0205313602615792E-3</v>
      </c>
      <c r="E59" s="7" t="s">
        <v>9</v>
      </c>
      <c r="F59"/>
    </row>
    <row r="60" spans="1:6" x14ac:dyDescent="0.25">
      <c r="A60" s="5" t="s">
        <v>454</v>
      </c>
      <c r="B60" s="7" t="s">
        <v>455</v>
      </c>
      <c r="C60" t="s">
        <v>456</v>
      </c>
      <c r="D60" s="17">
        <v>2.9606718222894503E-3</v>
      </c>
      <c r="E60" s="7" t="s">
        <v>9</v>
      </c>
      <c r="F60"/>
    </row>
    <row r="61" spans="1:6" x14ac:dyDescent="0.25">
      <c r="A61" s="5" t="s">
        <v>385</v>
      </c>
      <c r="B61" s="7" t="s">
        <v>386</v>
      </c>
      <c r="C61" t="s">
        <v>387</v>
      </c>
      <c r="D61" s="17">
        <v>2.9579181421663671E-3</v>
      </c>
      <c r="E61" s="7" t="s">
        <v>9</v>
      </c>
      <c r="F61"/>
    </row>
    <row r="62" spans="1:6" x14ac:dyDescent="0.25">
      <c r="A62" s="5" t="s">
        <v>407</v>
      </c>
      <c r="B62" s="7" t="s">
        <v>408</v>
      </c>
      <c r="C62" t="s">
        <v>409</v>
      </c>
      <c r="D62" s="17">
        <v>2.9469814910264027E-3</v>
      </c>
      <c r="E62" s="7" t="s">
        <v>9</v>
      </c>
      <c r="F62"/>
    </row>
    <row r="63" spans="1:6" x14ac:dyDescent="0.25">
      <c r="A63" s="5" t="s">
        <v>406</v>
      </c>
      <c r="B63" s="7" t="s">
        <v>31</v>
      </c>
      <c r="C63" t="s">
        <v>32</v>
      </c>
      <c r="D63" s="17">
        <v>2.887973570519572E-3</v>
      </c>
      <c r="E63" s="7" t="s">
        <v>9</v>
      </c>
      <c r="F63"/>
    </row>
    <row r="64" spans="1:6" x14ac:dyDescent="0.25">
      <c r="A64" s="5" t="s">
        <v>635</v>
      </c>
      <c r="B64" s="7" t="s">
        <v>636</v>
      </c>
      <c r="C64" t="s">
        <v>637</v>
      </c>
      <c r="D64" s="17">
        <v>2.8662245728282069E-3</v>
      </c>
      <c r="E64" s="7" t="s">
        <v>9</v>
      </c>
      <c r="F64"/>
    </row>
    <row r="65" spans="1:6" x14ac:dyDescent="0.25">
      <c r="A65" s="5" t="s">
        <v>491</v>
      </c>
      <c r="B65" s="7" t="s">
        <v>77</v>
      </c>
      <c r="C65" t="s">
        <v>78</v>
      </c>
      <c r="D65" s="17">
        <v>2.8238481820052502E-3</v>
      </c>
      <c r="E65" s="7" t="s">
        <v>9</v>
      </c>
      <c r="F65"/>
    </row>
    <row r="66" spans="1:6" x14ac:dyDescent="0.25">
      <c r="A66" s="5" t="s">
        <v>418</v>
      </c>
      <c r="B66" s="7" t="s">
        <v>419</v>
      </c>
      <c r="C66" t="s">
        <v>420</v>
      </c>
      <c r="D66" s="17">
        <v>2.8154657831173189E-3</v>
      </c>
      <c r="E66" s="7" t="s">
        <v>9</v>
      </c>
      <c r="F66"/>
    </row>
    <row r="67" spans="1:6" x14ac:dyDescent="0.25">
      <c r="A67" s="5" t="s">
        <v>483</v>
      </c>
      <c r="B67" s="7" t="s">
        <v>484</v>
      </c>
      <c r="C67" t="s">
        <v>485</v>
      </c>
      <c r="D67" s="17">
        <v>2.8045355317901735E-3</v>
      </c>
      <c r="E67" s="7" t="s">
        <v>9</v>
      </c>
      <c r="F67"/>
    </row>
    <row r="68" spans="1:6" x14ac:dyDescent="0.25">
      <c r="A68" s="5" t="s">
        <v>565</v>
      </c>
      <c r="B68" s="7" t="s">
        <v>1696</v>
      </c>
      <c r="C68" t="s">
        <v>566</v>
      </c>
      <c r="D68" s="17">
        <v>2.7365879893188516E-3</v>
      </c>
      <c r="E68" s="7" t="s">
        <v>9</v>
      </c>
      <c r="F68"/>
    </row>
    <row r="69" spans="1:6" x14ac:dyDescent="0.25">
      <c r="A69" s="5" t="s">
        <v>1523</v>
      </c>
      <c r="B69" s="7" t="s">
        <v>1524</v>
      </c>
      <c r="C69" t="s">
        <v>1525</v>
      </c>
      <c r="D69" s="17">
        <v>2.7203376244623574E-3</v>
      </c>
      <c r="E69" s="7" t="s">
        <v>9</v>
      </c>
      <c r="F69"/>
    </row>
    <row r="70" spans="1:6" x14ac:dyDescent="0.25">
      <c r="A70" s="5" t="s">
        <v>400</v>
      </c>
      <c r="B70" s="7" t="s">
        <v>401</v>
      </c>
      <c r="C70" t="s">
        <v>402</v>
      </c>
      <c r="D70" s="17">
        <v>2.7055836838296102E-3</v>
      </c>
      <c r="E70" s="7" t="s">
        <v>9</v>
      </c>
      <c r="F70"/>
    </row>
    <row r="71" spans="1:6" x14ac:dyDescent="0.25">
      <c r="A71" s="5" t="s">
        <v>473</v>
      </c>
      <c r="B71" s="7" t="s">
        <v>1521</v>
      </c>
      <c r="C71" t="s">
        <v>474</v>
      </c>
      <c r="D71" s="17">
        <v>2.7021060207784802E-3</v>
      </c>
      <c r="E71" s="7" t="s">
        <v>9</v>
      </c>
      <c r="F71"/>
    </row>
    <row r="72" spans="1:6" x14ac:dyDescent="0.25">
      <c r="A72" s="5" t="s">
        <v>482</v>
      </c>
      <c r="B72" s="7" t="s">
        <v>150</v>
      </c>
      <c r="C72" t="s">
        <v>151</v>
      </c>
      <c r="D72" s="17">
        <v>2.6539138357531151E-3</v>
      </c>
      <c r="E72" s="7" t="s">
        <v>9</v>
      </c>
      <c r="F72"/>
    </row>
    <row r="73" spans="1:6" x14ac:dyDescent="0.25">
      <c r="A73" s="5" t="s">
        <v>504</v>
      </c>
      <c r="B73" s="7" t="s">
        <v>126</v>
      </c>
      <c r="C73" t="s">
        <v>127</v>
      </c>
      <c r="D73" s="17">
        <v>2.601564529524788E-3</v>
      </c>
      <c r="E73" s="7" t="s">
        <v>9</v>
      </c>
      <c r="F73"/>
    </row>
    <row r="74" spans="1:6" x14ac:dyDescent="0.25">
      <c r="A74" s="5" t="s">
        <v>435</v>
      </c>
      <c r="B74" s="7" t="s">
        <v>436</v>
      </c>
      <c r="C74" t="s">
        <v>437</v>
      </c>
      <c r="D74" s="17">
        <v>2.5972529260941141E-3</v>
      </c>
      <c r="E74" s="7" t="s">
        <v>9</v>
      </c>
      <c r="F74"/>
    </row>
    <row r="75" spans="1:6" x14ac:dyDescent="0.25">
      <c r="A75" s="5" t="s">
        <v>1526</v>
      </c>
      <c r="B75" s="7" t="s">
        <v>1527</v>
      </c>
      <c r="C75" t="s">
        <v>1528</v>
      </c>
      <c r="D75" s="17">
        <v>2.5944017429208304E-3</v>
      </c>
      <c r="E75" s="7" t="s">
        <v>9</v>
      </c>
      <c r="F75"/>
    </row>
    <row r="76" spans="1:6" x14ac:dyDescent="0.25">
      <c r="A76" s="5" t="s">
        <v>541</v>
      </c>
      <c r="B76" s="7" t="s">
        <v>542</v>
      </c>
      <c r="C76" t="s">
        <v>543</v>
      </c>
      <c r="D76" s="17">
        <v>2.5844539947364677E-3</v>
      </c>
      <c r="E76" s="7" t="s">
        <v>9</v>
      </c>
      <c r="F76"/>
    </row>
    <row r="77" spans="1:6" x14ac:dyDescent="0.25">
      <c r="A77" s="5" t="s">
        <v>424</v>
      </c>
      <c r="B77" s="7" t="s">
        <v>425</v>
      </c>
      <c r="C77" t="s">
        <v>426</v>
      </c>
      <c r="D77" s="17">
        <v>2.5488700011214614E-3</v>
      </c>
      <c r="E77" s="7" t="s">
        <v>9</v>
      </c>
      <c r="F77"/>
    </row>
    <row r="78" spans="1:6" x14ac:dyDescent="0.25">
      <c r="A78" s="5" t="s">
        <v>524</v>
      </c>
      <c r="B78" s="7" t="s">
        <v>138</v>
      </c>
      <c r="C78" t="s">
        <v>139</v>
      </c>
      <c r="D78" s="17">
        <v>2.5078143824781604E-3</v>
      </c>
      <c r="E78" s="7" t="s">
        <v>9</v>
      </c>
      <c r="F78"/>
    </row>
    <row r="79" spans="1:6" x14ac:dyDescent="0.25">
      <c r="A79" s="5" t="s">
        <v>392</v>
      </c>
      <c r="B79" s="7" t="s">
        <v>134</v>
      </c>
      <c r="C79" t="s">
        <v>135</v>
      </c>
      <c r="D79" s="17">
        <v>2.4383315622163951E-3</v>
      </c>
      <c r="E79" s="7" t="s">
        <v>9</v>
      </c>
      <c r="F79"/>
    </row>
    <row r="80" spans="1:6" x14ac:dyDescent="0.25">
      <c r="A80" s="5" t="s">
        <v>421</v>
      </c>
      <c r="B80" s="7" t="s">
        <v>422</v>
      </c>
      <c r="C80" t="s">
        <v>423</v>
      </c>
      <c r="D80" s="17">
        <v>2.3811459375508957E-3</v>
      </c>
      <c r="E80" s="7" t="s">
        <v>10</v>
      </c>
      <c r="F80"/>
    </row>
    <row r="81" spans="1:6" x14ac:dyDescent="0.25">
      <c r="A81" s="5" t="s">
        <v>470</v>
      </c>
      <c r="B81" s="7" t="s">
        <v>471</v>
      </c>
      <c r="C81" t="s">
        <v>472</v>
      </c>
      <c r="D81" s="17">
        <v>2.3643320835961164E-3</v>
      </c>
      <c r="E81" s="7" t="s">
        <v>9</v>
      </c>
      <c r="F81"/>
    </row>
    <row r="82" spans="1:6" x14ac:dyDescent="0.25">
      <c r="A82" s="5" t="s">
        <v>736</v>
      </c>
      <c r="B82" s="7" t="s">
        <v>737</v>
      </c>
      <c r="C82" t="s">
        <v>738</v>
      </c>
      <c r="D82" s="17">
        <v>2.3341841474052829E-3</v>
      </c>
      <c r="E82" s="7" t="s">
        <v>9</v>
      </c>
      <c r="F82"/>
    </row>
    <row r="83" spans="1:6" x14ac:dyDescent="0.25">
      <c r="A83" s="5" t="s">
        <v>667</v>
      </c>
      <c r="B83" s="7" t="s">
        <v>668</v>
      </c>
      <c r="C83" t="s">
        <v>669</v>
      </c>
      <c r="D83" s="17">
        <v>2.3203166042572742E-3</v>
      </c>
      <c r="E83" s="7" t="s">
        <v>9</v>
      </c>
      <c r="F83"/>
    </row>
    <row r="84" spans="1:6" x14ac:dyDescent="0.25">
      <c r="A84" s="5" t="s">
        <v>427</v>
      </c>
      <c r="B84" s="7" t="s">
        <v>428</v>
      </c>
      <c r="C84" t="s">
        <v>429</v>
      </c>
      <c r="D84" s="17">
        <v>2.2906845175385826E-3</v>
      </c>
      <c r="E84" s="7" t="s">
        <v>9</v>
      </c>
      <c r="F84"/>
    </row>
    <row r="85" spans="1:6" x14ac:dyDescent="0.25">
      <c r="A85" s="5" t="s">
        <v>463</v>
      </c>
      <c r="B85" s="7" t="s">
        <v>464</v>
      </c>
      <c r="C85" t="s">
        <v>465</v>
      </c>
      <c r="D85" s="17">
        <v>2.2642019291440711E-3</v>
      </c>
      <c r="E85" s="7" t="s">
        <v>9</v>
      </c>
      <c r="F85"/>
    </row>
    <row r="86" spans="1:6" x14ac:dyDescent="0.25">
      <c r="A86" s="5" t="s">
        <v>352</v>
      </c>
      <c r="B86" s="7" t="s">
        <v>353</v>
      </c>
      <c r="C86" t="s">
        <v>1518</v>
      </c>
      <c r="D86" s="17">
        <v>2.2626047627261029E-3</v>
      </c>
      <c r="E86" s="7" t="s">
        <v>9</v>
      </c>
      <c r="F86"/>
    </row>
    <row r="87" spans="1:6" x14ac:dyDescent="0.25">
      <c r="A87" s="5" t="s">
        <v>1539</v>
      </c>
      <c r="B87" s="7" t="s">
        <v>1540</v>
      </c>
      <c r="C87" t="s">
        <v>1541</v>
      </c>
      <c r="D87" s="17">
        <v>2.2485508072645098E-3</v>
      </c>
      <c r="E87" s="7" t="s">
        <v>9</v>
      </c>
      <c r="F87"/>
    </row>
    <row r="88" spans="1:6" x14ac:dyDescent="0.25">
      <c r="A88" s="5" t="s">
        <v>1533</v>
      </c>
      <c r="B88" s="7" t="s">
        <v>1534</v>
      </c>
      <c r="C88" t="s">
        <v>1535</v>
      </c>
      <c r="D88" s="17">
        <v>2.2435412980062026E-3</v>
      </c>
      <c r="E88" s="7" t="s">
        <v>9</v>
      </c>
      <c r="F88"/>
    </row>
    <row r="89" spans="1:6" x14ac:dyDescent="0.25">
      <c r="A89" s="5" t="s">
        <v>501</v>
      </c>
      <c r="B89" s="7" t="s">
        <v>502</v>
      </c>
      <c r="C89" t="s">
        <v>503</v>
      </c>
      <c r="D89" s="17">
        <v>2.2346033085263121E-3</v>
      </c>
      <c r="E89" s="7" t="s">
        <v>9</v>
      </c>
      <c r="F89"/>
    </row>
    <row r="90" spans="1:6" x14ac:dyDescent="0.25">
      <c r="A90" s="5" t="s">
        <v>512</v>
      </c>
      <c r="B90" s="7" t="s">
        <v>513</v>
      </c>
      <c r="C90" t="s">
        <v>514</v>
      </c>
      <c r="D90" s="17">
        <v>2.1938814316825304E-3</v>
      </c>
      <c r="E90" s="7" t="s">
        <v>9</v>
      </c>
      <c r="F90"/>
    </row>
    <row r="91" spans="1:6" x14ac:dyDescent="0.25">
      <c r="A91" s="5" t="s">
        <v>510</v>
      </c>
      <c r="B91" s="7" t="s">
        <v>60</v>
      </c>
      <c r="C91" t="s">
        <v>61</v>
      </c>
      <c r="D91" s="17">
        <v>2.1159098377835583E-3</v>
      </c>
      <c r="E91" s="7" t="s">
        <v>9</v>
      </c>
      <c r="F91"/>
    </row>
    <row r="92" spans="1:6" x14ac:dyDescent="0.25">
      <c r="A92" s="5" t="s">
        <v>615</v>
      </c>
      <c r="B92" s="7" t="s">
        <v>616</v>
      </c>
      <c r="C92" t="s">
        <v>617</v>
      </c>
      <c r="D92" s="17">
        <v>2.1144509650375962E-3</v>
      </c>
      <c r="E92" s="7" t="s">
        <v>9</v>
      </c>
      <c r="F92"/>
    </row>
    <row r="93" spans="1:6" x14ac:dyDescent="0.25">
      <c r="A93" s="5" t="s">
        <v>489</v>
      </c>
      <c r="B93" s="7" t="s">
        <v>270</v>
      </c>
      <c r="C93" t="s">
        <v>271</v>
      </c>
      <c r="D93" s="17">
        <v>2.0959454999824089E-3</v>
      </c>
      <c r="E93" s="7" t="s">
        <v>9</v>
      </c>
      <c r="F93"/>
    </row>
    <row r="94" spans="1:6" x14ac:dyDescent="0.25">
      <c r="A94" s="5" t="s">
        <v>444</v>
      </c>
      <c r="B94" s="7" t="s">
        <v>445</v>
      </c>
      <c r="C94" t="s">
        <v>446</v>
      </c>
      <c r="D94" s="17">
        <v>2.033039047132347E-3</v>
      </c>
      <c r="E94" s="7" t="s">
        <v>10</v>
      </c>
      <c r="F94"/>
    </row>
    <row r="95" spans="1:6" x14ac:dyDescent="0.25">
      <c r="A95" s="5" t="s">
        <v>486</v>
      </c>
      <c r="B95" s="7" t="s">
        <v>487</v>
      </c>
      <c r="C95" t="s">
        <v>488</v>
      </c>
      <c r="D95" s="17">
        <v>1.9874381599965015E-3</v>
      </c>
      <c r="E95" s="7" t="s">
        <v>9</v>
      </c>
      <c r="F95"/>
    </row>
    <row r="96" spans="1:6" x14ac:dyDescent="0.25">
      <c r="A96" s="5" t="s">
        <v>573</v>
      </c>
      <c r="B96" s="7" t="s">
        <v>201</v>
      </c>
      <c r="C96" t="s">
        <v>202</v>
      </c>
      <c r="D96" s="17">
        <v>1.9816545338048504E-3</v>
      </c>
      <c r="E96" s="7" t="s">
        <v>9</v>
      </c>
      <c r="F96"/>
    </row>
    <row r="97" spans="1:6" x14ac:dyDescent="0.25">
      <c r="A97" s="5" t="s">
        <v>1536</v>
      </c>
      <c r="B97" s="7" t="s">
        <v>1537</v>
      </c>
      <c r="C97" t="s">
        <v>1538</v>
      </c>
      <c r="D97" s="17">
        <v>1.9674455854434398E-3</v>
      </c>
      <c r="E97" s="7" t="s">
        <v>9</v>
      </c>
      <c r="F97"/>
    </row>
    <row r="98" spans="1:6" x14ac:dyDescent="0.25">
      <c r="A98" s="5" t="s">
        <v>788</v>
      </c>
      <c r="B98" s="7" t="s">
        <v>789</v>
      </c>
      <c r="C98" t="s">
        <v>790</v>
      </c>
      <c r="D98" s="17">
        <v>1.8965387377678669E-3</v>
      </c>
      <c r="E98" s="7" t="s">
        <v>9</v>
      </c>
      <c r="F98"/>
    </row>
    <row r="99" spans="1:6" x14ac:dyDescent="0.25">
      <c r="A99" s="5" t="s">
        <v>511</v>
      </c>
      <c r="B99" s="7" t="s">
        <v>173</v>
      </c>
      <c r="C99" t="s">
        <v>174</v>
      </c>
      <c r="D99" s="17">
        <v>1.852310223853809E-3</v>
      </c>
      <c r="E99" s="7" t="s">
        <v>9</v>
      </c>
      <c r="F99"/>
    </row>
    <row r="100" spans="1:6" x14ac:dyDescent="0.25">
      <c r="A100" s="5" t="s">
        <v>623</v>
      </c>
      <c r="B100" s="7" t="s">
        <v>624</v>
      </c>
      <c r="C100" t="s">
        <v>625</v>
      </c>
      <c r="D100" s="17">
        <v>1.834525856804147E-3</v>
      </c>
      <c r="E100" s="7" t="s">
        <v>9</v>
      </c>
      <c r="F100"/>
    </row>
    <row r="101" spans="1:6" x14ac:dyDescent="0.25">
      <c r="A101" s="5" t="s">
        <v>587</v>
      </c>
      <c r="B101" s="7" t="s">
        <v>112</v>
      </c>
      <c r="C101" t="s">
        <v>113</v>
      </c>
      <c r="D101" s="17">
        <v>1.826043992652181E-3</v>
      </c>
      <c r="E101" s="7" t="s">
        <v>9</v>
      </c>
      <c r="F101"/>
    </row>
    <row r="102" spans="1:6" x14ac:dyDescent="0.25">
      <c r="A102" s="5" t="s">
        <v>570</v>
      </c>
      <c r="B102" s="7" t="s">
        <v>571</v>
      </c>
      <c r="C102" t="s">
        <v>572</v>
      </c>
      <c r="D102" s="17">
        <v>1.8156263168308173E-3</v>
      </c>
      <c r="E102" s="7" t="s">
        <v>9</v>
      </c>
      <c r="F102"/>
    </row>
    <row r="103" spans="1:6" x14ac:dyDescent="0.25">
      <c r="A103" s="5" t="s">
        <v>431</v>
      </c>
      <c r="B103" s="7" t="s">
        <v>432</v>
      </c>
      <c r="C103" t="s">
        <v>433</v>
      </c>
      <c r="D103" s="17">
        <v>1.7981824649422264E-3</v>
      </c>
      <c r="E103" s="7" t="s">
        <v>9</v>
      </c>
      <c r="F103"/>
    </row>
    <row r="104" spans="1:6" x14ac:dyDescent="0.25">
      <c r="A104" s="5" t="s">
        <v>1542</v>
      </c>
      <c r="B104" s="7" t="s">
        <v>1543</v>
      </c>
      <c r="C104" t="s">
        <v>1544</v>
      </c>
      <c r="D104" s="17">
        <v>1.7500132684383841E-3</v>
      </c>
      <c r="E104" s="7" t="s">
        <v>9</v>
      </c>
      <c r="F104"/>
    </row>
    <row r="105" spans="1:6" x14ac:dyDescent="0.25">
      <c r="A105" s="5" t="s">
        <v>505</v>
      </c>
      <c r="B105" s="7" t="s">
        <v>506</v>
      </c>
      <c r="C105" t="s">
        <v>507</v>
      </c>
      <c r="D105" s="17">
        <v>1.7229140159543729E-3</v>
      </c>
      <c r="E105" s="7" t="s">
        <v>9</v>
      </c>
      <c r="F105"/>
    </row>
    <row r="106" spans="1:6" x14ac:dyDescent="0.25">
      <c r="A106" s="5" t="s">
        <v>519</v>
      </c>
      <c r="B106" s="7" t="s">
        <v>213</v>
      </c>
      <c r="C106" t="s">
        <v>214</v>
      </c>
      <c r="D106" s="17">
        <v>1.6981751507077368E-3</v>
      </c>
      <c r="E106" s="7" t="s">
        <v>9</v>
      </c>
      <c r="F106"/>
    </row>
    <row r="107" spans="1:6" x14ac:dyDescent="0.25">
      <c r="A107" s="5" t="s">
        <v>531</v>
      </c>
      <c r="B107" s="7" t="s">
        <v>50</v>
      </c>
      <c r="C107" t="s">
        <v>51</v>
      </c>
      <c r="D107" s="17">
        <v>1.6899949509825848E-3</v>
      </c>
      <c r="E107" s="7" t="s">
        <v>9</v>
      </c>
      <c r="F107"/>
    </row>
    <row r="108" spans="1:6" x14ac:dyDescent="0.25">
      <c r="A108" s="5" t="s">
        <v>490</v>
      </c>
      <c r="B108" s="7" t="s">
        <v>87</v>
      </c>
      <c r="C108" t="s">
        <v>88</v>
      </c>
      <c r="D108" s="17">
        <v>1.6685307405464025E-3</v>
      </c>
      <c r="E108" s="7" t="s">
        <v>9</v>
      </c>
      <c r="F108"/>
    </row>
    <row r="109" spans="1:6" x14ac:dyDescent="0.25">
      <c r="A109" s="5" t="s">
        <v>684</v>
      </c>
      <c r="B109" s="7" t="s">
        <v>685</v>
      </c>
      <c r="C109" t="s">
        <v>686</v>
      </c>
      <c r="D109" s="17">
        <v>1.6605152261610239E-3</v>
      </c>
      <c r="E109" s="7" t="s">
        <v>9</v>
      </c>
      <c r="F109"/>
    </row>
    <row r="110" spans="1:6" x14ac:dyDescent="0.25">
      <c r="A110" s="5" t="s">
        <v>1607</v>
      </c>
      <c r="B110" s="7" t="s">
        <v>1608</v>
      </c>
      <c r="C110" t="s">
        <v>1609</v>
      </c>
      <c r="D110" s="17">
        <v>1.6569207919762416E-3</v>
      </c>
      <c r="E110" s="7" t="s">
        <v>9</v>
      </c>
      <c r="F110"/>
    </row>
    <row r="111" spans="1:6" x14ac:dyDescent="0.25">
      <c r="A111" s="5" t="s">
        <v>466</v>
      </c>
      <c r="B111" s="7" t="s">
        <v>467</v>
      </c>
      <c r="C111" t="s">
        <v>468</v>
      </c>
      <c r="D111" s="17">
        <v>1.6497780910309495E-3</v>
      </c>
      <c r="E111" s="7" t="s">
        <v>9</v>
      </c>
      <c r="F111"/>
    </row>
    <row r="112" spans="1:6" x14ac:dyDescent="0.25">
      <c r="A112" s="5" t="s">
        <v>396</v>
      </c>
      <c r="B112" s="7" t="s">
        <v>41</v>
      </c>
      <c r="C112" t="s">
        <v>42</v>
      </c>
      <c r="D112" s="17">
        <v>1.6376982511456533E-3</v>
      </c>
      <c r="E112" s="7" t="s">
        <v>9</v>
      </c>
      <c r="F112"/>
    </row>
    <row r="113" spans="1:6" x14ac:dyDescent="0.25">
      <c r="A113" s="5" t="s">
        <v>1545</v>
      </c>
      <c r="B113" s="7" t="s">
        <v>1546</v>
      </c>
      <c r="C113" t="s">
        <v>1547</v>
      </c>
      <c r="D113" s="17">
        <v>1.5626003676411258E-3</v>
      </c>
      <c r="E113" s="7" t="s">
        <v>9</v>
      </c>
      <c r="F113"/>
    </row>
    <row r="114" spans="1:6" x14ac:dyDescent="0.25">
      <c r="A114" s="5" t="s">
        <v>629</v>
      </c>
      <c r="B114" s="7" t="s">
        <v>630</v>
      </c>
      <c r="C114" t="s">
        <v>631</v>
      </c>
      <c r="D114" s="17">
        <v>1.526834481119026E-3</v>
      </c>
      <c r="E114" s="7" t="s">
        <v>9</v>
      </c>
      <c r="F114"/>
    </row>
    <row r="115" spans="1:6" x14ac:dyDescent="0.25">
      <c r="A115" s="5" t="s">
        <v>492</v>
      </c>
      <c r="B115" s="7" t="s">
        <v>493</v>
      </c>
      <c r="C115" t="s">
        <v>494</v>
      </c>
      <c r="D115" s="17">
        <v>1.5026659664710662E-3</v>
      </c>
      <c r="E115" s="7" t="s">
        <v>9</v>
      </c>
      <c r="F115"/>
    </row>
    <row r="116" spans="1:6" x14ac:dyDescent="0.25">
      <c r="A116" s="5" t="s">
        <v>577</v>
      </c>
      <c r="B116" s="7" t="s">
        <v>578</v>
      </c>
      <c r="C116" t="s">
        <v>579</v>
      </c>
      <c r="D116" s="17">
        <v>1.5002286542993466E-3</v>
      </c>
      <c r="E116" s="7" t="s">
        <v>9</v>
      </c>
      <c r="F116"/>
    </row>
    <row r="117" spans="1:6" x14ac:dyDescent="0.25">
      <c r="A117" s="5" t="s">
        <v>574</v>
      </c>
      <c r="B117" s="7" t="s">
        <v>575</v>
      </c>
      <c r="C117" t="s">
        <v>576</v>
      </c>
      <c r="D117" s="17">
        <v>1.4669690565053963E-3</v>
      </c>
      <c r="E117" s="7" t="s">
        <v>9</v>
      </c>
      <c r="F117"/>
    </row>
    <row r="118" spans="1:6" x14ac:dyDescent="0.25">
      <c r="A118" s="5" t="s">
        <v>561</v>
      </c>
      <c r="B118" s="7" t="s">
        <v>100</v>
      </c>
      <c r="C118" t="s">
        <v>101</v>
      </c>
      <c r="D118" s="17">
        <v>1.4622812048617627E-3</v>
      </c>
      <c r="E118" s="7" t="s">
        <v>9</v>
      </c>
      <c r="F118"/>
    </row>
    <row r="119" spans="1:6" x14ac:dyDescent="0.25">
      <c r="A119" s="5" t="s">
        <v>608</v>
      </c>
      <c r="B119" s="7" t="s">
        <v>75</v>
      </c>
      <c r="C119" t="s">
        <v>76</v>
      </c>
      <c r="D119" s="17">
        <v>1.4377484968616148E-3</v>
      </c>
      <c r="E119" s="7" t="s">
        <v>9</v>
      </c>
      <c r="F119"/>
    </row>
    <row r="120" spans="1:6" x14ac:dyDescent="0.25">
      <c r="A120" s="5" t="s">
        <v>552</v>
      </c>
      <c r="B120" s="7" t="s">
        <v>553</v>
      </c>
      <c r="C120" t="s">
        <v>554</v>
      </c>
      <c r="D120" s="17">
        <v>1.4277702116515694E-3</v>
      </c>
      <c r="E120" s="7" t="s">
        <v>9</v>
      </c>
      <c r="F120"/>
    </row>
    <row r="121" spans="1:6" x14ac:dyDescent="0.25">
      <c r="A121" s="5" t="s">
        <v>540</v>
      </c>
      <c r="B121" s="7" t="s">
        <v>264</v>
      </c>
      <c r="C121" t="s">
        <v>265</v>
      </c>
      <c r="D121" s="17">
        <v>1.4157743794105031E-3</v>
      </c>
      <c r="E121" s="7" t="s">
        <v>9</v>
      </c>
      <c r="F121"/>
    </row>
    <row r="122" spans="1:6" x14ac:dyDescent="0.25">
      <c r="A122" s="5" t="s">
        <v>495</v>
      </c>
      <c r="B122" s="7" t="s">
        <v>496</v>
      </c>
      <c r="C122" t="s">
        <v>497</v>
      </c>
      <c r="D122" s="17">
        <v>1.4142178236711516E-3</v>
      </c>
      <c r="E122" s="7" t="s">
        <v>9</v>
      </c>
      <c r="F122"/>
    </row>
    <row r="123" spans="1:6" x14ac:dyDescent="0.25">
      <c r="A123" s="5" t="s">
        <v>591</v>
      </c>
      <c r="B123" s="7" t="s">
        <v>592</v>
      </c>
      <c r="C123" t="s">
        <v>4359</v>
      </c>
      <c r="D123" s="17">
        <v>1.3966963079688247E-3</v>
      </c>
      <c r="E123" s="7" t="s">
        <v>9</v>
      </c>
      <c r="F123"/>
    </row>
    <row r="124" spans="1:6" x14ac:dyDescent="0.25">
      <c r="A124" s="5" t="s">
        <v>601</v>
      </c>
      <c r="B124" s="7" t="s">
        <v>114</v>
      </c>
      <c r="C124" t="s">
        <v>115</v>
      </c>
      <c r="D124" s="17">
        <v>1.378526176210699E-3</v>
      </c>
      <c r="E124" s="7" t="s">
        <v>9</v>
      </c>
      <c r="F124"/>
    </row>
    <row r="125" spans="1:6" x14ac:dyDescent="0.25">
      <c r="A125" s="5" t="s">
        <v>1053</v>
      </c>
      <c r="B125" s="7" t="s">
        <v>1054</v>
      </c>
      <c r="C125" t="s">
        <v>1055</v>
      </c>
      <c r="D125" s="17">
        <v>1.3741586304418358E-3</v>
      </c>
      <c r="E125" s="7" t="s">
        <v>9</v>
      </c>
      <c r="F125"/>
    </row>
    <row r="126" spans="1:6" x14ac:dyDescent="0.25">
      <c r="A126" s="5" t="s">
        <v>1552</v>
      </c>
      <c r="B126" s="7" t="s">
        <v>1553</v>
      </c>
      <c r="C126" t="s">
        <v>1554</v>
      </c>
      <c r="D126" s="17">
        <v>1.3431159627307733E-3</v>
      </c>
      <c r="E126" s="7" t="s">
        <v>9</v>
      </c>
      <c r="F126"/>
    </row>
    <row r="127" spans="1:6" x14ac:dyDescent="0.25">
      <c r="A127" s="5" t="s">
        <v>802</v>
      </c>
      <c r="B127" s="7" t="s">
        <v>803</v>
      </c>
      <c r="C127" t="s">
        <v>804</v>
      </c>
      <c r="D127" s="17">
        <v>1.3298526723113783E-3</v>
      </c>
      <c r="E127" s="7" t="s">
        <v>9</v>
      </c>
      <c r="F127"/>
    </row>
    <row r="128" spans="1:6" x14ac:dyDescent="0.25">
      <c r="A128" s="5" t="s">
        <v>515</v>
      </c>
      <c r="B128" s="7" t="s">
        <v>241</v>
      </c>
      <c r="C128" t="s">
        <v>242</v>
      </c>
      <c r="D128" s="17">
        <v>1.3242145145265663E-3</v>
      </c>
      <c r="E128" s="7" t="s">
        <v>9</v>
      </c>
      <c r="F128"/>
    </row>
    <row r="129" spans="1:6" x14ac:dyDescent="0.25">
      <c r="A129" s="5" t="s">
        <v>808</v>
      </c>
      <c r="B129" s="7" t="s">
        <v>809</v>
      </c>
      <c r="C129" t="s">
        <v>810</v>
      </c>
      <c r="D129" s="17">
        <v>1.3172094061412987E-3</v>
      </c>
      <c r="E129" s="7" t="s">
        <v>9</v>
      </c>
      <c r="F129"/>
    </row>
    <row r="130" spans="1:6" x14ac:dyDescent="0.25">
      <c r="A130" s="5" t="s">
        <v>632</v>
      </c>
      <c r="B130" s="7" t="s">
        <v>633</v>
      </c>
      <c r="C130" t="s">
        <v>634</v>
      </c>
      <c r="D130" s="17">
        <v>1.3002937283337923E-3</v>
      </c>
      <c r="E130" s="7" t="s">
        <v>9</v>
      </c>
      <c r="F130"/>
    </row>
    <row r="131" spans="1:6" x14ac:dyDescent="0.25">
      <c r="A131" s="5" t="s">
        <v>523</v>
      </c>
      <c r="B131" s="7" t="s">
        <v>292</v>
      </c>
      <c r="C131" t="s">
        <v>293</v>
      </c>
      <c r="D131" s="17">
        <v>1.2887638258252574E-3</v>
      </c>
      <c r="E131" s="7" t="s">
        <v>9</v>
      </c>
      <c r="F131"/>
    </row>
    <row r="132" spans="1:6" x14ac:dyDescent="0.25">
      <c r="A132" s="5" t="s">
        <v>674</v>
      </c>
      <c r="B132" s="7" t="s">
        <v>675</v>
      </c>
      <c r="C132" t="s">
        <v>676</v>
      </c>
      <c r="D132" s="17">
        <v>1.2842725364573841E-3</v>
      </c>
      <c r="E132" s="7" t="s">
        <v>9</v>
      </c>
      <c r="F132"/>
    </row>
    <row r="133" spans="1:6" x14ac:dyDescent="0.25">
      <c r="A133" s="5" t="s">
        <v>397</v>
      </c>
      <c r="B133" s="7" t="s">
        <v>398</v>
      </c>
      <c r="C133" t="s">
        <v>399</v>
      </c>
      <c r="D133" s="17">
        <v>1.2792873450215864E-3</v>
      </c>
      <c r="E133" s="7" t="s">
        <v>9</v>
      </c>
      <c r="F133"/>
    </row>
    <row r="134" spans="1:6" x14ac:dyDescent="0.25">
      <c r="A134" s="5" t="s">
        <v>648</v>
      </c>
      <c r="B134" s="7" t="s">
        <v>649</v>
      </c>
      <c r="C134" t="s">
        <v>650</v>
      </c>
      <c r="D134" s="17">
        <v>1.2770231501942004E-3</v>
      </c>
      <c r="E134" s="7" t="s">
        <v>9</v>
      </c>
      <c r="F134"/>
    </row>
    <row r="135" spans="1:6" x14ac:dyDescent="0.25">
      <c r="A135" s="5" t="s">
        <v>602</v>
      </c>
      <c r="B135" s="7" t="s">
        <v>603</v>
      </c>
      <c r="C135" t="s">
        <v>604</v>
      </c>
      <c r="D135" s="17">
        <v>1.2717829870900047E-3</v>
      </c>
      <c r="E135" s="7" t="s">
        <v>9</v>
      </c>
      <c r="F135"/>
    </row>
    <row r="136" spans="1:6" x14ac:dyDescent="0.25">
      <c r="A136" s="5" t="s">
        <v>1548</v>
      </c>
      <c r="B136" s="7" t="s">
        <v>1549</v>
      </c>
      <c r="C136" t="s">
        <v>1550</v>
      </c>
      <c r="D136" s="17">
        <v>1.2715103629947352E-3</v>
      </c>
      <c r="E136" s="7" t="s">
        <v>9</v>
      </c>
      <c r="F136"/>
    </row>
    <row r="137" spans="1:6" x14ac:dyDescent="0.25">
      <c r="A137" s="5" t="s">
        <v>469</v>
      </c>
      <c r="B137" s="7" t="s">
        <v>181</v>
      </c>
      <c r="C137" t="s">
        <v>182</v>
      </c>
      <c r="D137" s="17">
        <v>1.2690778383115358E-3</v>
      </c>
      <c r="E137" s="7" t="s">
        <v>9</v>
      </c>
      <c r="F137"/>
    </row>
    <row r="138" spans="1:6" x14ac:dyDescent="0.25">
      <c r="A138" s="5" t="s">
        <v>1569</v>
      </c>
      <c r="B138" s="7" t="s">
        <v>1570</v>
      </c>
      <c r="C138" t="s">
        <v>1571</v>
      </c>
      <c r="D138" s="17">
        <v>1.2681249569833815E-3</v>
      </c>
      <c r="E138" s="7" t="s">
        <v>9</v>
      </c>
      <c r="F138"/>
    </row>
    <row r="139" spans="1:6" x14ac:dyDescent="0.25">
      <c r="A139" s="5" t="s">
        <v>547</v>
      </c>
      <c r="B139" s="7" t="s">
        <v>548</v>
      </c>
      <c r="C139" t="s">
        <v>549</v>
      </c>
      <c r="D139" s="17">
        <v>1.2635767004342102E-3</v>
      </c>
      <c r="E139" s="7" t="s">
        <v>9</v>
      </c>
      <c r="F139"/>
    </row>
    <row r="140" spans="1:6" x14ac:dyDescent="0.25">
      <c r="A140" s="5" t="s">
        <v>645</v>
      </c>
      <c r="B140" s="7" t="s">
        <v>646</v>
      </c>
      <c r="C140" t="s">
        <v>647</v>
      </c>
      <c r="D140" s="17">
        <v>1.2513861031832939E-3</v>
      </c>
      <c r="E140" s="7" t="s">
        <v>9</v>
      </c>
      <c r="F140"/>
    </row>
    <row r="141" spans="1:6" x14ac:dyDescent="0.25">
      <c r="A141" s="5" t="s">
        <v>658</v>
      </c>
      <c r="B141" s="7" t="s">
        <v>659</v>
      </c>
      <c r="C141" t="s">
        <v>660</v>
      </c>
      <c r="D141" s="17">
        <v>1.2507095327864209E-3</v>
      </c>
      <c r="E141" s="7" t="s">
        <v>9</v>
      </c>
      <c r="F141"/>
    </row>
    <row r="142" spans="1:6" x14ac:dyDescent="0.25">
      <c r="A142" s="5" t="s">
        <v>620</v>
      </c>
      <c r="B142" s="7" t="s">
        <v>621</v>
      </c>
      <c r="C142" t="s">
        <v>622</v>
      </c>
      <c r="D142" s="17">
        <v>1.2489718074116284E-3</v>
      </c>
      <c r="E142" s="7" t="s">
        <v>9</v>
      </c>
      <c r="F142"/>
    </row>
    <row r="143" spans="1:6" x14ac:dyDescent="0.25">
      <c r="A143" s="5" t="s">
        <v>498</v>
      </c>
      <c r="B143" s="7" t="s">
        <v>499</v>
      </c>
      <c r="C143" t="s">
        <v>500</v>
      </c>
      <c r="D143" s="17">
        <v>1.2411483788819478E-3</v>
      </c>
      <c r="E143" s="7" t="s">
        <v>9</v>
      </c>
      <c r="F143"/>
    </row>
    <row r="144" spans="1:6" x14ac:dyDescent="0.25">
      <c r="A144" s="5" t="s">
        <v>703</v>
      </c>
      <c r="B144" s="7" t="s">
        <v>704</v>
      </c>
      <c r="C144" t="s">
        <v>705</v>
      </c>
      <c r="D144" s="17">
        <v>1.2397138477843064E-3</v>
      </c>
      <c r="E144" s="7" t="s">
        <v>9</v>
      </c>
      <c r="F144"/>
    </row>
    <row r="145" spans="1:6" x14ac:dyDescent="0.25">
      <c r="A145" s="5" t="s">
        <v>535</v>
      </c>
      <c r="B145" s="7" t="s">
        <v>175</v>
      </c>
      <c r="C145" t="s">
        <v>176</v>
      </c>
      <c r="D145" s="17">
        <v>1.2331739330306349E-3</v>
      </c>
      <c r="E145" s="7" t="s">
        <v>9</v>
      </c>
      <c r="F145"/>
    </row>
    <row r="146" spans="1:6" x14ac:dyDescent="0.25">
      <c r="A146" s="5" t="s">
        <v>536</v>
      </c>
      <c r="B146" s="7" t="s">
        <v>537</v>
      </c>
      <c r="C146" t="s">
        <v>538</v>
      </c>
      <c r="D146" s="17">
        <v>1.2283110349850328E-3</v>
      </c>
      <c r="E146" s="7" t="s">
        <v>9</v>
      </c>
      <c r="F146"/>
    </row>
    <row r="147" spans="1:6" x14ac:dyDescent="0.25">
      <c r="A147" s="5" t="s">
        <v>612</v>
      </c>
      <c r="B147" s="7" t="s">
        <v>613</v>
      </c>
      <c r="C147" t="s">
        <v>614</v>
      </c>
      <c r="D147" s="17">
        <v>1.2199870943076596E-3</v>
      </c>
      <c r="E147" s="7" t="s">
        <v>9</v>
      </c>
      <c r="F147"/>
    </row>
    <row r="148" spans="1:6" x14ac:dyDescent="0.25">
      <c r="A148" s="5" t="s">
        <v>544</v>
      </c>
      <c r="B148" s="7" t="s">
        <v>545</v>
      </c>
      <c r="C148" t="s">
        <v>546</v>
      </c>
      <c r="D148" s="17">
        <v>1.2107030967342296E-3</v>
      </c>
      <c r="E148" s="7" t="s">
        <v>9</v>
      </c>
      <c r="F148"/>
    </row>
    <row r="149" spans="1:6" x14ac:dyDescent="0.25">
      <c r="A149" s="5" t="s">
        <v>1561</v>
      </c>
      <c r="B149" s="7" t="s">
        <v>1562</v>
      </c>
      <c r="C149" t="s">
        <v>1563</v>
      </c>
      <c r="D149" s="17">
        <v>1.2049688237943717E-3</v>
      </c>
      <c r="E149" s="7" t="s">
        <v>9</v>
      </c>
      <c r="F149"/>
    </row>
    <row r="150" spans="1:6" x14ac:dyDescent="0.25">
      <c r="A150" s="5" t="s">
        <v>999</v>
      </c>
      <c r="B150" s="7" t="s">
        <v>1000</v>
      </c>
      <c r="C150" t="s">
        <v>1001</v>
      </c>
      <c r="D150" s="17">
        <v>1.2017425890303369E-3</v>
      </c>
      <c r="E150" s="7" t="s">
        <v>9</v>
      </c>
      <c r="F150"/>
    </row>
    <row r="151" spans="1:6" x14ac:dyDescent="0.25">
      <c r="A151" s="5" t="s">
        <v>760</v>
      </c>
      <c r="B151" s="7" t="s">
        <v>104</v>
      </c>
      <c r="C151" t="s">
        <v>105</v>
      </c>
      <c r="D151" s="17">
        <v>1.191747257035543E-3</v>
      </c>
      <c r="E151" s="7" t="s">
        <v>9</v>
      </c>
      <c r="F151"/>
    </row>
    <row r="152" spans="1:6" x14ac:dyDescent="0.25">
      <c r="A152" s="5" t="s">
        <v>441</v>
      </c>
      <c r="B152" s="7" t="s">
        <v>442</v>
      </c>
      <c r="C152" t="s">
        <v>443</v>
      </c>
      <c r="D152" s="17">
        <v>1.1747217727288808E-3</v>
      </c>
      <c r="E152" s="7" t="s">
        <v>9</v>
      </c>
      <c r="F152"/>
    </row>
    <row r="153" spans="1:6" x14ac:dyDescent="0.25">
      <c r="A153" s="5" t="s">
        <v>725</v>
      </c>
      <c r="B153" s="7" t="s">
        <v>726</v>
      </c>
      <c r="C153" t="s">
        <v>727</v>
      </c>
      <c r="D153" s="17">
        <v>1.1662447088947182E-3</v>
      </c>
      <c r="E153" s="7" t="s">
        <v>9</v>
      </c>
      <c r="F153"/>
    </row>
    <row r="154" spans="1:6" x14ac:dyDescent="0.25">
      <c r="A154" s="5" t="s">
        <v>948</v>
      </c>
      <c r="B154" s="7" t="s">
        <v>949</v>
      </c>
      <c r="C154" t="s">
        <v>950</v>
      </c>
      <c r="D154" s="17">
        <v>1.15413411105349E-3</v>
      </c>
      <c r="E154" s="7" t="s">
        <v>9</v>
      </c>
      <c r="F154"/>
    </row>
    <row r="155" spans="1:6" x14ac:dyDescent="0.25">
      <c r="A155" s="5" t="s">
        <v>1204</v>
      </c>
      <c r="B155" s="7" t="s">
        <v>1205</v>
      </c>
      <c r="C155" t="s">
        <v>1206</v>
      </c>
      <c r="D155" s="17">
        <v>1.1435215720865918E-3</v>
      </c>
      <c r="E155" s="7" t="s">
        <v>9</v>
      </c>
      <c r="F155"/>
    </row>
    <row r="156" spans="1:6" x14ac:dyDescent="0.25">
      <c r="A156" s="5" t="s">
        <v>880</v>
      </c>
      <c r="B156" s="7" t="s">
        <v>881</v>
      </c>
      <c r="C156" t="s">
        <v>882</v>
      </c>
      <c r="D156" s="17">
        <v>1.143216941096365E-3</v>
      </c>
      <c r="E156" s="7" t="s">
        <v>9</v>
      </c>
      <c r="F156"/>
    </row>
    <row r="157" spans="1:6" x14ac:dyDescent="0.25">
      <c r="A157" s="5" t="s">
        <v>654</v>
      </c>
      <c r="B157" s="7" t="s">
        <v>108</v>
      </c>
      <c r="C157" t="s">
        <v>109</v>
      </c>
      <c r="D157" s="17">
        <v>1.1291369310272577E-3</v>
      </c>
      <c r="E157" s="7" t="s">
        <v>9</v>
      </c>
      <c r="F157"/>
    </row>
    <row r="158" spans="1:6" x14ac:dyDescent="0.25">
      <c r="A158" s="5" t="s">
        <v>729</v>
      </c>
      <c r="B158" s="7" t="s">
        <v>730</v>
      </c>
      <c r="C158" t="s">
        <v>1532</v>
      </c>
      <c r="D158" s="17">
        <v>1.1169364638924076E-3</v>
      </c>
      <c r="E158" s="7" t="s">
        <v>9</v>
      </c>
      <c r="F158"/>
    </row>
    <row r="159" spans="1:6" x14ac:dyDescent="0.25">
      <c r="A159" s="5" t="s">
        <v>1585</v>
      </c>
      <c r="B159" s="7" t="s">
        <v>1586</v>
      </c>
      <c r="C159" t="s">
        <v>1587</v>
      </c>
      <c r="D159" s="17">
        <v>1.1133656300899744E-3</v>
      </c>
      <c r="E159" s="7" t="s">
        <v>9</v>
      </c>
      <c r="F159"/>
    </row>
    <row r="160" spans="1:6" x14ac:dyDescent="0.25">
      <c r="A160" s="5" t="s">
        <v>690</v>
      </c>
      <c r="B160" s="7" t="s">
        <v>79</v>
      </c>
      <c r="C160" t="s">
        <v>80</v>
      </c>
      <c r="D160" s="17">
        <v>1.1021851336022038E-3</v>
      </c>
      <c r="E160" s="7" t="s">
        <v>9</v>
      </c>
      <c r="F160"/>
    </row>
    <row r="161" spans="1:6" x14ac:dyDescent="0.25">
      <c r="A161" s="5" t="s">
        <v>750</v>
      </c>
      <c r="B161" s="7" t="s">
        <v>294</v>
      </c>
      <c r="C161" t="s">
        <v>295</v>
      </c>
      <c r="D161" s="17">
        <v>1.0985322313766335E-3</v>
      </c>
      <c r="E161" s="7" t="s">
        <v>9</v>
      </c>
      <c r="F161"/>
    </row>
    <row r="162" spans="1:6" x14ac:dyDescent="0.25">
      <c r="A162" s="5" t="s">
        <v>580</v>
      </c>
      <c r="B162" s="7" t="s">
        <v>581</v>
      </c>
      <c r="C162" t="s">
        <v>582</v>
      </c>
      <c r="D162" s="17">
        <v>1.0835351841628408E-3</v>
      </c>
      <c r="E162" s="7" t="s">
        <v>9</v>
      </c>
      <c r="F162"/>
    </row>
    <row r="163" spans="1:6" x14ac:dyDescent="0.25">
      <c r="A163" s="5" t="s">
        <v>583</v>
      </c>
      <c r="B163" s="7" t="s">
        <v>158</v>
      </c>
      <c r="C163" t="s">
        <v>159</v>
      </c>
      <c r="D163" s="17">
        <v>1.0825396629633814E-3</v>
      </c>
      <c r="E163" s="7" t="s">
        <v>9</v>
      </c>
      <c r="F163"/>
    </row>
    <row r="164" spans="1:6" x14ac:dyDescent="0.25">
      <c r="A164" s="5" t="s">
        <v>681</v>
      </c>
      <c r="B164" s="7" t="s">
        <v>682</v>
      </c>
      <c r="C164" t="s">
        <v>683</v>
      </c>
      <c r="D164" s="17">
        <v>1.0815711988882604E-3</v>
      </c>
      <c r="E164" s="7" t="s">
        <v>9</v>
      </c>
      <c r="F164"/>
    </row>
    <row r="165" spans="1:6" x14ac:dyDescent="0.25">
      <c r="A165" s="5" t="s">
        <v>638</v>
      </c>
      <c r="B165" s="7" t="s">
        <v>639</v>
      </c>
      <c r="C165" t="s">
        <v>640</v>
      </c>
      <c r="D165" s="17">
        <v>1.0576761772279149E-3</v>
      </c>
      <c r="E165" s="7" t="s">
        <v>9</v>
      </c>
      <c r="F165"/>
    </row>
    <row r="166" spans="1:6" x14ac:dyDescent="0.25">
      <c r="A166" s="5" t="s">
        <v>977</v>
      </c>
      <c r="B166" s="7" t="s">
        <v>978</v>
      </c>
      <c r="C166" t="s">
        <v>979</v>
      </c>
      <c r="D166" s="17">
        <v>1.0436722161490338E-3</v>
      </c>
      <c r="E166" s="7" t="s">
        <v>9</v>
      </c>
      <c r="F166"/>
    </row>
    <row r="167" spans="1:6" x14ac:dyDescent="0.25">
      <c r="A167" s="5" t="s">
        <v>764</v>
      </c>
      <c r="B167" s="7" t="s">
        <v>67</v>
      </c>
      <c r="C167" t="s">
        <v>68</v>
      </c>
      <c r="D167" s="17">
        <v>1.0357923282777229E-3</v>
      </c>
      <c r="E167" s="7" t="s">
        <v>9</v>
      </c>
      <c r="F167"/>
    </row>
    <row r="168" spans="1:6" x14ac:dyDescent="0.25">
      <c r="A168" s="5" t="s">
        <v>691</v>
      </c>
      <c r="B168" s="7" t="s">
        <v>692</v>
      </c>
      <c r="C168" t="s">
        <v>693</v>
      </c>
      <c r="D168" s="17">
        <v>1.0297107026688277E-3</v>
      </c>
      <c r="E168" s="7" t="s">
        <v>9</v>
      </c>
      <c r="F168"/>
    </row>
    <row r="169" spans="1:6" x14ac:dyDescent="0.25">
      <c r="A169" s="5" t="s">
        <v>642</v>
      </c>
      <c r="B169" s="7" t="s">
        <v>643</v>
      </c>
      <c r="C169" t="s">
        <v>644</v>
      </c>
      <c r="D169" s="17">
        <v>1.028168167669591E-3</v>
      </c>
      <c r="E169" s="7" t="s">
        <v>9</v>
      </c>
      <c r="F169"/>
    </row>
    <row r="170" spans="1:6" x14ac:dyDescent="0.25">
      <c r="A170" s="5" t="s">
        <v>903</v>
      </c>
      <c r="B170" s="7" t="s">
        <v>904</v>
      </c>
      <c r="C170" t="s">
        <v>905</v>
      </c>
      <c r="D170" s="17">
        <v>1.0280113208550811E-3</v>
      </c>
      <c r="E170" s="7" t="s">
        <v>9</v>
      </c>
      <c r="F170"/>
    </row>
    <row r="171" spans="1:6" x14ac:dyDescent="0.25">
      <c r="A171" s="5" t="s">
        <v>641</v>
      </c>
      <c r="B171" s="7" t="s">
        <v>13</v>
      </c>
      <c r="C171" t="s">
        <v>14</v>
      </c>
      <c r="D171" s="17">
        <v>1.0261787990755605E-3</v>
      </c>
      <c r="E171" s="7" t="s">
        <v>9</v>
      </c>
      <c r="F171"/>
    </row>
    <row r="172" spans="1:6" x14ac:dyDescent="0.25">
      <c r="A172" s="5" t="s">
        <v>996</v>
      </c>
      <c r="B172" s="7" t="s">
        <v>997</v>
      </c>
      <c r="C172" t="s">
        <v>998</v>
      </c>
      <c r="D172" s="17">
        <v>1.0213023264823077E-3</v>
      </c>
      <c r="E172" s="7" t="s">
        <v>9</v>
      </c>
      <c r="F172"/>
    </row>
    <row r="173" spans="1:6" x14ac:dyDescent="0.25">
      <c r="A173" s="5" t="s">
        <v>761</v>
      </c>
      <c r="B173" s="7" t="s">
        <v>762</v>
      </c>
      <c r="C173" t="s">
        <v>763</v>
      </c>
      <c r="D173" s="17">
        <v>1.0135247688038646E-3</v>
      </c>
      <c r="E173" s="7" t="s">
        <v>9</v>
      </c>
      <c r="F173"/>
    </row>
    <row r="174" spans="1:6" x14ac:dyDescent="0.25">
      <c r="A174" s="5" t="s">
        <v>779</v>
      </c>
      <c r="B174" s="7" t="s">
        <v>780</v>
      </c>
      <c r="C174" t="s">
        <v>781</v>
      </c>
      <c r="D174" s="17">
        <v>1.0114668478528118E-3</v>
      </c>
      <c r="E174" s="7" t="s">
        <v>9</v>
      </c>
      <c r="F174"/>
    </row>
    <row r="175" spans="1:6" x14ac:dyDescent="0.25">
      <c r="A175" s="5" t="s">
        <v>785</v>
      </c>
      <c r="B175" s="7" t="s">
        <v>786</v>
      </c>
      <c r="C175" t="s">
        <v>787</v>
      </c>
      <c r="D175" s="17">
        <v>1.003585893318262E-3</v>
      </c>
      <c r="E175" s="7" t="s">
        <v>9</v>
      </c>
      <c r="F175"/>
    </row>
    <row r="176" spans="1:6" x14ac:dyDescent="0.25">
      <c r="A176" s="5" t="s">
        <v>731</v>
      </c>
      <c r="B176" s="7" t="s">
        <v>732</v>
      </c>
      <c r="C176" t="s">
        <v>733</v>
      </c>
      <c r="D176" s="17">
        <v>9.9899672718484233E-4</v>
      </c>
      <c r="E176" s="7" t="s">
        <v>9</v>
      </c>
      <c r="F176"/>
    </row>
    <row r="177" spans="1:6" x14ac:dyDescent="0.25">
      <c r="A177" s="5" t="s">
        <v>588</v>
      </c>
      <c r="B177" s="7" t="s">
        <v>589</v>
      </c>
      <c r="C177" t="s">
        <v>590</v>
      </c>
      <c r="D177" s="17">
        <v>9.9789573011898301E-4</v>
      </c>
      <c r="E177" s="7" t="s">
        <v>9</v>
      </c>
      <c r="F177"/>
    </row>
    <row r="178" spans="1:6" x14ac:dyDescent="0.25">
      <c r="A178" s="5" t="s">
        <v>1078</v>
      </c>
      <c r="B178" s="7" t="s">
        <v>1079</v>
      </c>
      <c r="C178" t="s">
        <v>1080</v>
      </c>
      <c r="D178" s="17">
        <v>9.8546849274546637E-4</v>
      </c>
      <c r="E178" s="7" t="s">
        <v>9</v>
      </c>
      <c r="F178"/>
    </row>
    <row r="179" spans="1:6" x14ac:dyDescent="0.25">
      <c r="A179" s="5" t="s">
        <v>670</v>
      </c>
      <c r="B179" s="7" t="s">
        <v>56</v>
      </c>
      <c r="C179" t="s">
        <v>57</v>
      </c>
      <c r="D179" s="17">
        <v>9.8297645351854194E-4</v>
      </c>
      <c r="E179" s="7" t="s">
        <v>9</v>
      </c>
      <c r="F179"/>
    </row>
    <row r="180" spans="1:6" x14ac:dyDescent="0.25">
      <c r="A180" s="5" t="s">
        <v>619</v>
      </c>
      <c r="B180" s="7" t="s">
        <v>110</v>
      </c>
      <c r="C180" t="s">
        <v>111</v>
      </c>
      <c r="D180" s="17">
        <v>9.8132009295569321E-4</v>
      </c>
      <c r="E180" s="7" t="s">
        <v>9</v>
      </c>
      <c r="F180"/>
    </row>
    <row r="181" spans="1:6" x14ac:dyDescent="0.25">
      <c r="A181" s="5" t="s">
        <v>1630</v>
      </c>
      <c r="B181" s="7" t="s">
        <v>1631</v>
      </c>
      <c r="C181" t="s">
        <v>1632</v>
      </c>
      <c r="D181" s="17">
        <v>9.8045044301684359E-4</v>
      </c>
      <c r="E181" s="7" t="s">
        <v>9</v>
      </c>
      <c r="F181"/>
    </row>
    <row r="182" spans="1:6" x14ac:dyDescent="0.25">
      <c r="A182" s="5" t="s">
        <v>597</v>
      </c>
      <c r="B182" s="7" t="s">
        <v>598</v>
      </c>
      <c r="C182" t="s">
        <v>599</v>
      </c>
      <c r="D182" s="17">
        <v>9.6798975320474883E-4</v>
      </c>
      <c r="E182" s="7" t="s">
        <v>9</v>
      </c>
      <c r="F182"/>
    </row>
    <row r="183" spans="1:6" x14ac:dyDescent="0.25">
      <c r="A183" s="5" t="s">
        <v>712</v>
      </c>
      <c r="B183" s="7" t="s">
        <v>290</v>
      </c>
      <c r="C183" t="s">
        <v>291</v>
      </c>
      <c r="D183" s="17">
        <v>9.6106726973359279E-4</v>
      </c>
      <c r="E183" s="7" t="s">
        <v>9</v>
      </c>
      <c r="F183"/>
    </row>
    <row r="184" spans="1:6" x14ac:dyDescent="0.25">
      <c r="A184" s="5" t="s">
        <v>525</v>
      </c>
      <c r="B184" s="7" t="s">
        <v>526</v>
      </c>
      <c r="C184" t="s">
        <v>527</v>
      </c>
      <c r="D184" s="17">
        <v>9.4648779568587047E-4</v>
      </c>
      <c r="E184" s="7" t="s">
        <v>9</v>
      </c>
      <c r="F184"/>
    </row>
    <row r="185" spans="1:6" x14ac:dyDescent="0.25">
      <c r="A185" s="5" t="s">
        <v>1258</v>
      </c>
      <c r="B185" s="7" t="s">
        <v>1259</v>
      </c>
      <c r="C185" t="s">
        <v>1260</v>
      </c>
      <c r="D185" s="17">
        <v>9.4408144407278499E-4</v>
      </c>
      <c r="E185" s="7" t="s">
        <v>9</v>
      </c>
      <c r="F185"/>
    </row>
    <row r="186" spans="1:6" x14ac:dyDescent="0.25">
      <c r="A186" s="5" t="s">
        <v>824</v>
      </c>
      <c r="B186" s="7" t="s">
        <v>825</v>
      </c>
      <c r="C186" t="s">
        <v>826</v>
      </c>
      <c r="D186" s="17">
        <v>9.3505970303448113E-4</v>
      </c>
      <c r="E186" s="7" t="s">
        <v>9</v>
      </c>
      <c r="F186"/>
    </row>
    <row r="187" spans="1:6" x14ac:dyDescent="0.25">
      <c r="A187" s="5" t="s">
        <v>562</v>
      </c>
      <c r="B187" s="7" t="s">
        <v>563</v>
      </c>
      <c r="C187" t="s">
        <v>564</v>
      </c>
      <c r="D187" s="17">
        <v>9.2656364603007203E-4</v>
      </c>
      <c r="E187" s="7" t="s">
        <v>9</v>
      </c>
      <c r="F187"/>
    </row>
    <row r="188" spans="1:6" x14ac:dyDescent="0.25">
      <c r="A188" s="5" t="s">
        <v>677</v>
      </c>
      <c r="B188" s="7" t="s">
        <v>120</v>
      </c>
      <c r="C188" t="s">
        <v>121</v>
      </c>
      <c r="D188" s="17">
        <v>9.2231478279140606E-4</v>
      </c>
      <c r="E188" s="7" t="s">
        <v>9</v>
      </c>
      <c r="F188"/>
    </row>
    <row r="189" spans="1:6" x14ac:dyDescent="0.25">
      <c r="A189" s="5" t="s">
        <v>618</v>
      </c>
      <c r="B189" s="7" t="s">
        <v>136</v>
      </c>
      <c r="C189" t="s">
        <v>137</v>
      </c>
      <c r="D189" s="17">
        <v>9.2218923542853682E-4</v>
      </c>
      <c r="E189" s="7" t="s">
        <v>9</v>
      </c>
      <c r="F189"/>
    </row>
    <row r="190" spans="1:6" x14ac:dyDescent="0.25">
      <c r="A190" s="5" t="s">
        <v>734</v>
      </c>
      <c r="B190" s="7" t="s">
        <v>183</v>
      </c>
      <c r="C190" t="s">
        <v>184</v>
      </c>
      <c r="D190" s="17">
        <v>9.1489194728867299E-4</v>
      </c>
      <c r="E190" s="7" t="s">
        <v>9</v>
      </c>
      <c r="F190"/>
    </row>
    <row r="191" spans="1:6" x14ac:dyDescent="0.25">
      <c r="A191" s="5" t="s">
        <v>742</v>
      </c>
      <c r="B191" s="7" t="s">
        <v>743</v>
      </c>
      <c r="C191" t="s">
        <v>744</v>
      </c>
      <c r="D191" s="17">
        <v>9.098615101376064E-4</v>
      </c>
      <c r="E191" s="7" t="s">
        <v>9</v>
      </c>
      <c r="F191"/>
    </row>
    <row r="192" spans="1:6" x14ac:dyDescent="0.25">
      <c r="A192" s="5" t="s">
        <v>1564</v>
      </c>
      <c r="B192" s="7" t="s">
        <v>1565</v>
      </c>
      <c r="C192" t="s">
        <v>4373</v>
      </c>
      <c r="D192" s="17">
        <v>9.0085640651329537E-4</v>
      </c>
      <c r="E192" s="7" t="s">
        <v>9</v>
      </c>
      <c r="F192"/>
    </row>
    <row r="193" spans="1:6" x14ac:dyDescent="0.25">
      <c r="A193" s="5" t="s">
        <v>776</v>
      </c>
      <c r="B193" s="7" t="s">
        <v>777</v>
      </c>
      <c r="C193" t="s">
        <v>778</v>
      </c>
      <c r="D193" s="17">
        <v>8.7760907036920027E-4</v>
      </c>
      <c r="E193" s="7" t="s">
        <v>9</v>
      </c>
      <c r="F193"/>
    </row>
    <row r="194" spans="1:6" x14ac:dyDescent="0.25">
      <c r="A194" s="5" t="s">
        <v>870</v>
      </c>
      <c r="B194" s="7" t="s">
        <v>871</v>
      </c>
      <c r="C194" t="s">
        <v>872</v>
      </c>
      <c r="D194" s="17">
        <v>8.7388237560767482E-4</v>
      </c>
      <c r="E194" s="7" t="s">
        <v>9</v>
      </c>
      <c r="F194"/>
    </row>
    <row r="195" spans="1:6" x14ac:dyDescent="0.25">
      <c r="A195" s="5" t="s">
        <v>873</v>
      </c>
      <c r="B195" s="7" t="s">
        <v>874</v>
      </c>
      <c r="C195" t="s">
        <v>875</v>
      </c>
      <c r="D195" s="17">
        <v>8.6921626576650442E-4</v>
      </c>
      <c r="E195" s="7" t="s">
        <v>9</v>
      </c>
      <c r="F195"/>
    </row>
    <row r="196" spans="1:6" x14ac:dyDescent="0.25">
      <c r="A196" s="5" t="s">
        <v>754</v>
      </c>
      <c r="B196" s="7" t="s">
        <v>755</v>
      </c>
      <c r="C196" t="s">
        <v>756</v>
      </c>
      <c r="D196" s="17">
        <v>8.6492070260501728E-4</v>
      </c>
      <c r="E196" s="7" t="s">
        <v>9</v>
      </c>
      <c r="F196"/>
    </row>
    <row r="197" spans="1:6" x14ac:dyDescent="0.25">
      <c r="A197" s="5" t="s">
        <v>797</v>
      </c>
      <c r="B197" s="7" t="s">
        <v>798</v>
      </c>
      <c r="C197" t="s">
        <v>4360</v>
      </c>
      <c r="D197" s="17">
        <v>8.618377837607263E-4</v>
      </c>
      <c r="E197" s="7" t="s">
        <v>9</v>
      </c>
      <c r="F197"/>
    </row>
    <row r="198" spans="1:6" x14ac:dyDescent="0.25">
      <c r="A198" s="5" t="s">
        <v>1604</v>
      </c>
      <c r="B198" s="7" t="s">
        <v>1605</v>
      </c>
      <c r="C198" t="s">
        <v>1606</v>
      </c>
      <c r="D198" s="17">
        <v>8.6159603991611193E-4</v>
      </c>
      <c r="E198" s="7" t="s">
        <v>9</v>
      </c>
      <c r="F198"/>
    </row>
    <row r="199" spans="1:6" x14ac:dyDescent="0.25">
      <c r="A199" s="5" t="s">
        <v>678</v>
      </c>
      <c r="B199" s="7" t="s">
        <v>679</v>
      </c>
      <c r="C199" t="s">
        <v>680</v>
      </c>
      <c r="D199" s="17">
        <v>8.4830535364598635E-4</v>
      </c>
      <c r="E199" s="7" t="s">
        <v>9</v>
      </c>
      <c r="F199"/>
    </row>
    <row r="200" spans="1:6" x14ac:dyDescent="0.25">
      <c r="A200" s="5" t="s">
        <v>757</v>
      </c>
      <c r="B200" s="7" t="s">
        <v>758</v>
      </c>
      <c r="C200" t="s">
        <v>759</v>
      </c>
      <c r="D200" s="17">
        <v>8.4779828773407916E-4</v>
      </c>
      <c r="E200" s="7" t="s">
        <v>9</v>
      </c>
      <c r="F200"/>
    </row>
    <row r="201" spans="1:6" x14ac:dyDescent="0.25">
      <c r="A201" s="5" t="s">
        <v>967</v>
      </c>
      <c r="B201" s="7" t="s">
        <v>148</v>
      </c>
      <c r="C201" t="s">
        <v>149</v>
      </c>
      <c r="D201" s="17">
        <v>8.4450695085706298E-4</v>
      </c>
      <c r="E201" s="7" t="s">
        <v>9</v>
      </c>
      <c r="F201"/>
    </row>
    <row r="202" spans="1:6" x14ac:dyDescent="0.25">
      <c r="A202" s="5" t="s">
        <v>528</v>
      </c>
      <c r="B202" s="7" t="s">
        <v>529</v>
      </c>
      <c r="C202" t="s">
        <v>530</v>
      </c>
      <c r="D202" s="17">
        <v>8.3637043234111703E-4</v>
      </c>
      <c r="E202" s="7" t="s">
        <v>9</v>
      </c>
      <c r="F202"/>
    </row>
    <row r="203" spans="1:6" x14ac:dyDescent="0.25">
      <c r="A203" s="5" t="s">
        <v>1588</v>
      </c>
      <c r="B203" s="7" t="s">
        <v>1589</v>
      </c>
      <c r="C203" t="s">
        <v>1590</v>
      </c>
      <c r="D203" s="17">
        <v>8.268146670687075E-4</v>
      </c>
      <c r="E203" s="7" t="s">
        <v>9</v>
      </c>
      <c r="F203"/>
    </row>
    <row r="204" spans="1:6" x14ac:dyDescent="0.25">
      <c r="A204" s="5" t="s">
        <v>855</v>
      </c>
      <c r="B204" s="7" t="s">
        <v>856</v>
      </c>
      <c r="C204" t="s">
        <v>857</v>
      </c>
      <c r="D204" s="17">
        <v>8.2459176103917987E-4</v>
      </c>
      <c r="E204" s="7" t="s">
        <v>9</v>
      </c>
      <c r="F204"/>
    </row>
    <row r="205" spans="1:6" x14ac:dyDescent="0.25">
      <c r="A205" s="5" t="s">
        <v>1566</v>
      </c>
      <c r="B205" s="7" t="s">
        <v>1567</v>
      </c>
      <c r="C205" t="s">
        <v>1568</v>
      </c>
      <c r="D205" s="17">
        <v>8.1886310799170658E-4</v>
      </c>
      <c r="E205" s="7" t="s">
        <v>9</v>
      </c>
      <c r="F205"/>
    </row>
    <row r="206" spans="1:6" x14ac:dyDescent="0.25">
      <c r="A206" s="5" t="s">
        <v>697</v>
      </c>
      <c r="B206" s="7" t="s">
        <v>698</v>
      </c>
      <c r="C206" t="s">
        <v>699</v>
      </c>
      <c r="D206" s="17">
        <v>8.0256106345124136E-4</v>
      </c>
      <c r="E206" s="7" t="s">
        <v>9</v>
      </c>
      <c r="F206"/>
    </row>
    <row r="207" spans="1:6" x14ac:dyDescent="0.25">
      <c r="A207" s="5" t="s">
        <v>609</v>
      </c>
      <c r="B207" s="7" t="s">
        <v>610</v>
      </c>
      <c r="C207" t="s">
        <v>611</v>
      </c>
      <c r="D207" s="17">
        <v>8.0007272338976972E-4</v>
      </c>
      <c r="E207" s="7" t="s">
        <v>9</v>
      </c>
      <c r="F207"/>
    </row>
    <row r="208" spans="1:6" x14ac:dyDescent="0.25">
      <c r="A208" s="5" t="s">
        <v>794</v>
      </c>
      <c r="B208" s="7" t="s">
        <v>795</v>
      </c>
      <c r="C208" t="s">
        <v>796</v>
      </c>
      <c r="D208" s="17">
        <v>7.9292611901018181E-4</v>
      </c>
      <c r="E208" s="7" t="s">
        <v>9</v>
      </c>
      <c r="F208"/>
    </row>
    <row r="209" spans="1:6" x14ac:dyDescent="0.25">
      <c r="A209" s="5" t="s">
        <v>1009</v>
      </c>
      <c r="B209" s="7" t="s">
        <v>1010</v>
      </c>
      <c r="C209" t="s">
        <v>1011</v>
      </c>
      <c r="D209" s="17">
        <v>7.9028195497794036E-4</v>
      </c>
      <c r="E209" s="7" t="s">
        <v>9</v>
      </c>
      <c r="F209"/>
    </row>
    <row r="210" spans="1:6" x14ac:dyDescent="0.25">
      <c r="A210" s="5" t="s">
        <v>735</v>
      </c>
      <c r="B210" s="7" t="s">
        <v>164</v>
      </c>
      <c r="C210" t="s">
        <v>165</v>
      </c>
      <c r="D210" s="17">
        <v>7.8982892683885459E-4</v>
      </c>
      <c r="E210" s="7" t="s">
        <v>9</v>
      </c>
      <c r="F210"/>
    </row>
    <row r="211" spans="1:6" x14ac:dyDescent="0.25">
      <c r="A211" s="5" t="s">
        <v>951</v>
      </c>
      <c r="B211" s="7" t="s">
        <v>952</v>
      </c>
      <c r="C211" t="s">
        <v>953</v>
      </c>
      <c r="D211" s="17">
        <v>7.8131629240151598E-4</v>
      </c>
      <c r="E211" s="7" t="s">
        <v>9</v>
      </c>
      <c r="F211"/>
    </row>
    <row r="212" spans="1:6" x14ac:dyDescent="0.25">
      <c r="A212" s="5" t="s">
        <v>841</v>
      </c>
      <c r="B212" s="7" t="s">
        <v>842</v>
      </c>
      <c r="C212" t="s">
        <v>843</v>
      </c>
      <c r="D212" s="17">
        <v>7.7954063966760958E-4</v>
      </c>
      <c r="E212" s="7" t="s">
        <v>9</v>
      </c>
      <c r="F212"/>
    </row>
    <row r="213" spans="1:6" x14ac:dyDescent="0.25">
      <c r="A213" s="5" t="s">
        <v>1558</v>
      </c>
      <c r="B213" s="7" t="s">
        <v>1559</v>
      </c>
      <c r="C213" t="s">
        <v>4405</v>
      </c>
      <c r="D213" s="17">
        <v>7.7908911921919068E-4</v>
      </c>
      <c r="E213" s="7" t="s">
        <v>9</v>
      </c>
      <c r="F213"/>
    </row>
    <row r="214" spans="1:6" x14ac:dyDescent="0.25">
      <c r="A214" s="5" t="s">
        <v>722</v>
      </c>
      <c r="B214" s="7" t="s">
        <v>723</v>
      </c>
      <c r="C214" t="s">
        <v>724</v>
      </c>
      <c r="D214" s="17">
        <v>7.7815669526567826E-4</v>
      </c>
      <c r="E214" s="7" t="s">
        <v>9</v>
      </c>
      <c r="F214"/>
    </row>
    <row r="215" spans="1:6" x14ac:dyDescent="0.25">
      <c r="A215" s="5" t="s">
        <v>555</v>
      </c>
      <c r="B215" s="7" t="s">
        <v>556</v>
      </c>
      <c r="C215" t="s">
        <v>557</v>
      </c>
      <c r="D215" s="17">
        <v>7.7598700960037324E-4</v>
      </c>
      <c r="E215" s="7" t="s">
        <v>9</v>
      </c>
      <c r="F215"/>
    </row>
    <row r="216" spans="1:6" x14ac:dyDescent="0.25">
      <c r="A216" s="5" t="s">
        <v>852</v>
      </c>
      <c r="B216" s="7" t="s">
        <v>853</v>
      </c>
      <c r="C216" t="s">
        <v>854</v>
      </c>
      <c r="D216" s="17">
        <v>7.7249835768525483E-4</v>
      </c>
      <c r="E216" s="7" t="s">
        <v>9</v>
      </c>
      <c r="F216"/>
    </row>
    <row r="217" spans="1:6" x14ac:dyDescent="0.25">
      <c r="A217" s="5" t="s">
        <v>596</v>
      </c>
      <c r="B217" s="7" t="s">
        <v>152</v>
      </c>
      <c r="C217" t="s">
        <v>153</v>
      </c>
      <c r="D217" s="17">
        <v>7.7121235369544247E-4</v>
      </c>
      <c r="E217" s="7" t="s">
        <v>9</v>
      </c>
      <c r="F217"/>
    </row>
    <row r="218" spans="1:6" x14ac:dyDescent="0.25">
      <c r="A218" s="5" t="s">
        <v>765</v>
      </c>
      <c r="B218" s="7" t="s">
        <v>766</v>
      </c>
      <c r="C218" t="s">
        <v>767</v>
      </c>
      <c r="D218" s="17">
        <v>7.640726364748113E-4</v>
      </c>
      <c r="E218" s="7" t="s">
        <v>9</v>
      </c>
      <c r="F218"/>
    </row>
    <row r="219" spans="1:6" x14ac:dyDescent="0.25">
      <c r="A219" s="5" t="s">
        <v>876</v>
      </c>
      <c r="B219" s="7" t="s">
        <v>877</v>
      </c>
      <c r="C219" t="s">
        <v>878</v>
      </c>
      <c r="D219" s="17">
        <v>7.6340693131429186E-4</v>
      </c>
      <c r="E219" s="7" t="s">
        <v>9</v>
      </c>
      <c r="F219"/>
    </row>
    <row r="220" spans="1:6" x14ac:dyDescent="0.25">
      <c r="A220" s="5" t="s">
        <v>1575</v>
      </c>
      <c r="B220" s="7" t="s">
        <v>1576</v>
      </c>
      <c r="C220" t="s">
        <v>1577</v>
      </c>
      <c r="D220" s="17">
        <v>7.6330630108472079E-4</v>
      </c>
      <c r="E220" s="7" t="s">
        <v>9</v>
      </c>
      <c r="F220"/>
    </row>
    <row r="221" spans="1:6" x14ac:dyDescent="0.25">
      <c r="A221" s="5" t="s">
        <v>827</v>
      </c>
      <c r="B221" s="7" t="s">
        <v>828</v>
      </c>
      <c r="C221" t="s">
        <v>829</v>
      </c>
      <c r="D221" s="17">
        <v>7.6148437262740082E-4</v>
      </c>
      <c r="E221" s="7" t="s">
        <v>9</v>
      </c>
      <c r="F221"/>
    </row>
    <row r="222" spans="1:6" x14ac:dyDescent="0.25">
      <c r="A222" s="5" t="s">
        <v>1578</v>
      </c>
      <c r="B222" s="7" t="s">
        <v>1579</v>
      </c>
      <c r="C222" t="s">
        <v>1580</v>
      </c>
      <c r="D222" s="17">
        <v>7.5735460006590702E-4</v>
      </c>
      <c r="E222" s="7" t="s">
        <v>9</v>
      </c>
      <c r="F222"/>
    </row>
    <row r="223" spans="1:6" x14ac:dyDescent="0.25">
      <c r="A223" s="5" t="s">
        <v>626</v>
      </c>
      <c r="B223" s="7" t="s">
        <v>627</v>
      </c>
      <c r="C223" t="s">
        <v>628</v>
      </c>
      <c r="D223" s="17">
        <v>7.5690677600798379E-4</v>
      </c>
      <c r="E223" s="7" t="s">
        <v>9</v>
      </c>
      <c r="F223"/>
    </row>
    <row r="224" spans="1:6" x14ac:dyDescent="0.25">
      <c r="A224" s="5" t="s">
        <v>957</v>
      </c>
      <c r="B224" s="7" t="s">
        <v>958</v>
      </c>
      <c r="C224" t="s">
        <v>959</v>
      </c>
      <c r="D224" s="17">
        <v>7.5630343899026661E-4</v>
      </c>
      <c r="E224" s="7" t="s">
        <v>9</v>
      </c>
      <c r="F224"/>
    </row>
    <row r="225" spans="1:6" x14ac:dyDescent="0.25">
      <c r="A225" s="5" t="s">
        <v>782</v>
      </c>
      <c r="B225" s="7" t="s">
        <v>296</v>
      </c>
      <c r="C225" t="s">
        <v>297</v>
      </c>
      <c r="D225" s="17">
        <v>7.5600915290067084E-4</v>
      </c>
      <c r="E225" s="7" t="s">
        <v>9</v>
      </c>
      <c r="F225"/>
    </row>
    <row r="226" spans="1:6" x14ac:dyDescent="0.25">
      <c r="A226" s="5" t="s">
        <v>883</v>
      </c>
      <c r="B226" s="7" t="s">
        <v>884</v>
      </c>
      <c r="C226" t="s">
        <v>885</v>
      </c>
      <c r="D226" s="17">
        <v>7.415679302049833E-4</v>
      </c>
      <c r="E226" s="7" t="s">
        <v>9</v>
      </c>
      <c r="F226"/>
    </row>
    <row r="227" spans="1:6" x14ac:dyDescent="0.25">
      <c r="A227" s="5" t="s">
        <v>879</v>
      </c>
      <c r="B227" s="7" t="s">
        <v>162</v>
      </c>
      <c r="C227" t="s">
        <v>163</v>
      </c>
      <c r="D227" s="17">
        <v>7.4114227192483451E-4</v>
      </c>
      <c r="E227" s="7" t="s">
        <v>9</v>
      </c>
      <c r="F227"/>
    </row>
    <row r="228" spans="1:6" x14ac:dyDescent="0.25">
      <c r="A228" s="5" t="s">
        <v>971</v>
      </c>
      <c r="B228" s="7" t="s">
        <v>972</v>
      </c>
      <c r="C228" t="s">
        <v>973</v>
      </c>
      <c r="D228" s="17">
        <v>7.4063146586041454E-4</v>
      </c>
      <c r="E228" s="7" t="s">
        <v>9</v>
      </c>
      <c r="F228"/>
    </row>
    <row r="229" spans="1:6" x14ac:dyDescent="0.25">
      <c r="A229" s="5" t="s">
        <v>2945</v>
      </c>
      <c r="B229" s="7" t="s">
        <v>2946</v>
      </c>
      <c r="C229" t="s">
        <v>2947</v>
      </c>
      <c r="D229" s="17">
        <v>7.3172537947491917E-4</v>
      </c>
      <c r="E229" s="7" t="s">
        <v>10</v>
      </c>
      <c r="F229"/>
    </row>
    <row r="230" spans="1:6" x14ac:dyDescent="0.25">
      <c r="A230" s="5" t="s">
        <v>751</v>
      </c>
      <c r="B230" s="7" t="s">
        <v>752</v>
      </c>
      <c r="C230" t="s">
        <v>753</v>
      </c>
      <c r="D230" s="17">
        <v>7.2664055232889949E-4</v>
      </c>
      <c r="E230" s="7" t="s">
        <v>9</v>
      </c>
      <c r="F230"/>
    </row>
    <row r="231" spans="1:6" x14ac:dyDescent="0.25">
      <c r="A231" s="5" t="s">
        <v>805</v>
      </c>
      <c r="B231" s="7" t="s">
        <v>806</v>
      </c>
      <c r="C231" t="s">
        <v>807</v>
      </c>
      <c r="D231" s="17">
        <v>7.2650359056972136E-4</v>
      </c>
      <c r="E231" s="7" t="s">
        <v>9</v>
      </c>
      <c r="F231"/>
    </row>
    <row r="232" spans="1:6" x14ac:dyDescent="0.25">
      <c r="A232" s="5" t="s">
        <v>1062</v>
      </c>
      <c r="B232" s="7" t="s">
        <v>207</v>
      </c>
      <c r="C232" t="s">
        <v>208</v>
      </c>
      <c r="D232" s="17">
        <v>7.2533442935760915E-4</v>
      </c>
      <c r="E232" s="7" t="s">
        <v>9</v>
      </c>
      <c r="F232"/>
    </row>
    <row r="233" spans="1:6" x14ac:dyDescent="0.25">
      <c r="A233" s="5" t="s">
        <v>960</v>
      </c>
      <c r="B233" s="7" t="s">
        <v>58</v>
      </c>
      <c r="C233" t="s">
        <v>59</v>
      </c>
      <c r="D233" s="17">
        <v>7.2222437191470242E-4</v>
      </c>
      <c r="E233" s="7" t="s">
        <v>9</v>
      </c>
      <c r="F233"/>
    </row>
    <row r="234" spans="1:6" x14ac:dyDescent="0.25">
      <c r="A234" s="5" t="s">
        <v>830</v>
      </c>
      <c r="B234" s="7" t="s">
        <v>831</v>
      </c>
      <c r="C234" t="s">
        <v>832</v>
      </c>
      <c r="D234" s="17">
        <v>7.1583268919535228E-4</v>
      </c>
      <c r="E234" s="7" t="s">
        <v>9</v>
      </c>
      <c r="F234"/>
    </row>
    <row r="235" spans="1:6" x14ac:dyDescent="0.25">
      <c r="A235" s="5" t="s">
        <v>837</v>
      </c>
      <c r="B235" s="7" t="s">
        <v>298</v>
      </c>
      <c r="C235" t="s">
        <v>299</v>
      </c>
      <c r="D235" s="17">
        <v>7.0846450343889844E-4</v>
      </c>
      <c r="E235" s="7" t="s">
        <v>9</v>
      </c>
      <c r="F235"/>
    </row>
    <row r="236" spans="1:6" x14ac:dyDescent="0.25">
      <c r="A236" s="5" t="s">
        <v>1177</v>
      </c>
      <c r="B236" s="7" t="s">
        <v>1178</v>
      </c>
      <c r="C236" t="s">
        <v>1179</v>
      </c>
      <c r="D236" s="17">
        <v>7.0649612488467349E-4</v>
      </c>
      <c r="E236" s="7" t="s">
        <v>9</v>
      </c>
      <c r="F236"/>
    </row>
    <row r="237" spans="1:6" x14ac:dyDescent="0.25">
      <c r="A237" s="5" t="s">
        <v>687</v>
      </c>
      <c r="B237" s="7" t="s">
        <v>688</v>
      </c>
      <c r="C237" t="s">
        <v>689</v>
      </c>
      <c r="D237" s="17">
        <v>7.0299379862007964E-4</v>
      </c>
      <c r="E237" s="7" t="s">
        <v>9</v>
      </c>
      <c r="F237"/>
    </row>
    <row r="238" spans="1:6" x14ac:dyDescent="0.25">
      <c r="A238" s="5" t="s">
        <v>889</v>
      </c>
      <c r="B238" s="7" t="s">
        <v>890</v>
      </c>
      <c r="C238" t="s">
        <v>891</v>
      </c>
      <c r="D238" s="17">
        <v>6.9450009620562563E-4</v>
      </c>
      <c r="E238" s="7" t="s">
        <v>9</v>
      </c>
      <c r="F238"/>
    </row>
    <row r="239" spans="1:6" x14ac:dyDescent="0.25">
      <c r="A239" s="5" t="s">
        <v>1015</v>
      </c>
      <c r="B239" s="7" t="s">
        <v>1016</v>
      </c>
      <c r="C239" t="s">
        <v>1017</v>
      </c>
      <c r="D239" s="17">
        <v>6.927268677063529E-4</v>
      </c>
      <c r="E239" s="7" t="s">
        <v>9</v>
      </c>
      <c r="F239"/>
    </row>
    <row r="240" spans="1:6" x14ac:dyDescent="0.25">
      <c r="A240" s="5" t="s">
        <v>593</v>
      </c>
      <c r="B240" s="7" t="s">
        <v>594</v>
      </c>
      <c r="C240" t="s">
        <v>595</v>
      </c>
      <c r="D240" s="17">
        <v>6.8602752645261595E-4</v>
      </c>
      <c r="E240" s="7" t="s">
        <v>9</v>
      </c>
      <c r="F240"/>
    </row>
    <row r="241" spans="1:6" x14ac:dyDescent="0.25">
      <c r="A241" s="5" t="s">
        <v>716</v>
      </c>
      <c r="B241" s="7" t="s">
        <v>717</v>
      </c>
      <c r="C241" t="s">
        <v>718</v>
      </c>
      <c r="D241" s="17">
        <v>6.7038255646414567E-4</v>
      </c>
      <c r="E241" s="7" t="s">
        <v>9</v>
      </c>
      <c r="F241"/>
    </row>
    <row r="242" spans="1:6" x14ac:dyDescent="0.25">
      <c r="A242" s="5" t="s">
        <v>655</v>
      </c>
      <c r="B242" s="7" t="s">
        <v>656</v>
      </c>
      <c r="C242" t="s">
        <v>657</v>
      </c>
      <c r="D242" s="17">
        <v>6.6228593335263962E-4</v>
      </c>
      <c r="E242" s="7" t="s">
        <v>9</v>
      </c>
      <c r="F242"/>
    </row>
    <row r="243" spans="1:6" x14ac:dyDescent="0.25">
      <c r="A243" s="5" t="s">
        <v>930</v>
      </c>
      <c r="B243" s="7" t="s">
        <v>931</v>
      </c>
      <c r="C243" t="s">
        <v>932</v>
      </c>
      <c r="D243" s="17">
        <v>6.5433571268641631E-4</v>
      </c>
      <c r="E243" s="7" t="s">
        <v>9</v>
      </c>
      <c r="F243"/>
    </row>
    <row r="244" spans="1:6" x14ac:dyDescent="0.25">
      <c r="A244" s="5" t="s">
        <v>939</v>
      </c>
      <c r="B244" s="7" t="s">
        <v>940</v>
      </c>
      <c r="C244" t="s">
        <v>941</v>
      </c>
      <c r="D244" s="17">
        <v>6.5423127432579441E-4</v>
      </c>
      <c r="E244" s="7" t="s">
        <v>9</v>
      </c>
      <c r="F244"/>
    </row>
    <row r="245" spans="1:6" x14ac:dyDescent="0.25">
      <c r="A245" s="5" t="s">
        <v>912</v>
      </c>
      <c r="B245" s="7" t="s">
        <v>913</v>
      </c>
      <c r="C245" t="s">
        <v>914</v>
      </c>
      <c r="D245" s="17">
        <v>6.5241975491552007E-4</v>
      </c>
      <c r="E245" s="7" t="s">
        <v>9</v>
      </c>
      <c r="F245"/>
    </row>
    <row r="246" spans="1:6" x14ac:dyDescent="0.25">
      <c r="A246" s="5" t="s">
        <v>773</v>
      </c>
      <c r="B246" s="7" t="s">
        <v>774</v>
      </c>
      <c r="C246" t="s">
        <v>775</v>
      </c>
      <c r="D246" s="17">
        <v>6.5148931533551204E-4</v>
      </c>
      <c r="E246" s="7" t="s">
        <v>9</v>
      </c>
      <c r="F246"/>
    </row>
    <row r="247" spans="1:6" x14ac:dyDescent="0.25">
      <c r="A247" s="5" t="s">
        <v>1024</v>
      </c>
      <c r="B247" s="7" t="s">
        <v>277</v>
      </c>
      <c r="C247" t="s">
        <v>4361</v>
      </c>
      <c r="D247" s="17">
        <v>6.4194731388433034E-4</v>
      </c>
      <c r="E247" s="7" t="s">
        <v>9</v>
      </c>
      <c r="F247"/>
    </row>
    <row r="248" spans="1:6" x14ac:dyDescent="0.25">
      <c r="A248" s="5" t="s">
        <v>1021</v>
      </c>
      <c r="B248" s="7" t="s">
        <v>1022</v>
      </c>
      <c r="C248" t="s">
        <v>1023</v>
      </c>
      <c r="D248" s="17">
        <v>6.3654306641729109E-4</v>
      </c>
      <c r="E248" s="7" t="s">
        <v>9</v>
      </c>
      <c r="F248"/>
    </row>
    <row r="249" spans="1:6" x14ac:dyDescent="0.25">
      <c r="A249" s="5" t="s">
        <v>833</v>
      </c>
      <c r="B249" s="7" t="s">
        <v>834</v>
      </c>
      <c r="C249" t="s">
        <v>835</v>
      </c>
      <c r="D249" s="17">
        <v>6.3486623015225304E-4</v>
      </c>
      <c r="E249" s="7" t="s">
        <v>9</v>
      </c>
      <c r="F249"/>
    </row>
    <row r="250" spans="1:6" x14ac:dyDescent="0.25">
      <c r="A250" s="5" t="s">
        <v>836</v>
      </c>
      <c r="B250" s="7" t="s">
        <v>37</v>
      </c>
      <c r="C250" t="s">
        <v>38</v>
      </c>
      <c r="D250" s="17">
        <v>6.3235457578478076E-4</v>
      </c>
      <c r="E250" s="7" t="s">
        <v>9</v>
      </c>
      <c r="F250"/>
    </row>
    <row r="251" spans="1:6" x14ac:dyDescent="0.25">
      <c r="A251" s="5" t="s">
        <v>713</v>
      </c>
      <c r="B251" s="7" t="s">
        <v>714</v>
      </c>
      <c r="C251" t="s">
        <v>715</v>
      </c>
      <c r="D251" s="17">
        <v>6.3147290980623653E-4</v>
      </c>
      <c r="E251" s="7" t="s">
        <v>9</v>
      </c>
    </row>
    <row r="252" spans="1:6" x14ac:dyDescent="0.25">
      <c r="A252" s="5" t="s">
        <v>1065</v>
      </c>
      <c r="B252" s="7" t="s">
        <v>1066</v>
      </c>
      <c r="C252" t="s">
        <v>1067</v>
      </c>
      <c r="D252" s="17">
        <v>6.3038481166799811E-4</v>
      </c>
      <c r="E252" s="7" t="s">
        <v>9</v>
      </c>
    </row>
    <row r="253" spans="1:6" x14ac:dyDescent="0.25">
      <c r="A253" s="5" t="s">
        <v>1099</v>
      </c>
      <c r="B253" s="7" t="s">
        <v>1100</v>
      </c>
      <c r="C253" t="s">
        <v>1101</v>
      </c>
      <c r="D253" s="17">
        <v>6.2855671415833789E-4</v>
      </c>
      <c r="E253" s="7" t="s">
        <v>9</v>
      </c>
    </row>
    <row r="254" spans="1:6" x14ac:dyDescent="0.25">
      <c r="A254" s="5" t="s">
        <v>671</v>
      </c>
      <c r="B254" s="7" t="s">
        <v>672</v>
      </c>
      <c r="C254" t="s">
        <v>673</v>
      </c>
      <c r="D254" s="17">
        <v>6.2798782309886336E-4</v>
      </c>
      <c r="E254" s="7" t="s">
        <v>9</v>
      </c>
    </row>
    <row r="255" spans="1:6" x14ac:dyDescent="0.25">
      <c r="A255" s="5" t="s">
        <v>1592</v>
      </c>
      <c r="B255" s="7" t="s">
        <v>1593</v>
      </c>
      <c r="C255" t="s">
        <v>1594</v>
      </c>
      <c r="D255" s="17">
        <v>6.2643436021638508E-4</v>
      </c>
      <c r="E255" s="7" t="s">
        <v>9</v>
      </c>
    </row>
    <row r="256" spans="1:6" x14ac:dyDescent="0.25">
      <c r="A256" s="5" t="s">
        <v>927</v>
      </c>
      <c r="B256" s="7" t="s">
        <v>928</v>
      </c>
      <c r="C256" t="s">
        <v>929</v>
      </c>
      <c r="D256" s="17">
        <v>6.2622081696843163E-4</v>
      </c>
      <c r="E256" s="7" t="s">
        <v>9</v>
      </c>
    </row>
    <row r="257" spans="1:5" x14ac:dyDescent="0.25">
      <c r="A257" s="5" t="s">
        <v>1025</v>
      </c>
      <c r="B257" s="7" t="s">
        <v>1026</v>
      </c>
      <c r="C257" t="s">
        <v>1027</v>
      </c>
      <c r="D257" s="17">
        <v>6.2409212252826664E-4</v>
      </c>
      <c r="E257" s="7" t="s">
        <v>9</v>
      </c>
    </row>
    <row r="258" spans="1:5" x14ac:dyDescent="0.25">
      <c r="A258" s="5" t="s">
        <v>4363</v>
      </c>
      <c r="B258" s="7" t="s">
        <v>783</v>
      </c>
      <c r="C258" t="s">
        <v>784</v>
      </c>
      <c r="D258" s="17">
        <v>6.1166594148791677E-4</v>
      </c>
      <c r="E258" s="7" t="s">
        <v>9</v>
      </c>
    </row>
    <row r="259" spans="1:5" x14ac:dyDescent="0.25">
      <c r="A259" s="5" t="s">
        <v>1581</v>
      </c>
      <c r="B259" s="7" t="s">
        <v>1582</v>
      </c>
      <c r="C259" t="s">
        <v>1583</v>
      </c>
      <c r="D259" s="17">
        <v>6.1154018402471261E-4</v>
      </c>
      <c r="E259" s="7" t="s">
        <v>9</v>
      </c>
    </row>
    <row r="260" spans="1:5" x14ac:dyDescent="0.25">
      <c r="A260" s="5" t="s">
        <v>1148</v>
      </c>
      <c r="B260" s="7" t="s">
        <v>1149</v>
      </c>
      <c r="C260" t="s">
        <v>1150</v>
      </c>
      <c r="D260" s="17">
        <v>6.1054052229914417E-4</v>
      </c>
      <c r="E260" s="7" t="s">
        <v>9</v>
      </c>
    </row>
    <row r="261" spans="1:5" x14ac:dyDescent="0.25">
      <c r="A261" s="5" t="s">
        <v>749</v>
      </c>
      <c r="B261" s="7" t="s">
        <v>284</v>
      </c>
      <c r="C261" t="s">
        <v>285</v>
      </c>
      <c r="D261" s="17">
        <v>6.0994971582535183E-4</v>
      </c>
      <c r="E261" s="7" t="s">
        <v>9</v>
      </c>
    </row>
    <row r="262" spans="1:5" x14ac:dyDescent="0.25">
      <c r="A262" s="5" t="s">
        <v>886</v>
      </c>
      <c r="B262" s="7" t="s">
        <v>887</v>
      </c>
      <c r="C262" t="s">
        <v>888</v>
      </c>
      <c r="D262" s="17">
        <v>6.0848113331157176E-4</v>
      </c>
      <c r="E262" s="7" t="s">
        <v>9</v>
      </c>
    </row>
    <row r="263" spans="1:5" x14ac:dyDescent="0.25">
      <c r="A263" s="5" t="s">
        <v>814</v>
      </c>
      <c r="B263" s="7" t="s">
        <v>815</v>
      </c>
      <c r="C263" t="s">
        <v>816</v>
      </c>
      <c r="D263" s="17">
        <v>6.0622852482620864E-4</v>
      </c>
      <c r="E263" s="7" t="s">
        <v>9</v>
      </c>
    </row>
    <row r="264" spans="1:5" x14ac:dyDescent="0.25">
      <c r="A264" s="5" t="s">
        <v>748</v>
      </c>
      <c r="B264" s="7" t="s">
        <v>122</v>
      </c>
      <c r="C264" t="s">
        <v>123</v>
      </c>
      <c r="D264" s="17">
        <v>6.0320678549998614E-4</v>
      </c>
      <c r="E264" s="7" t="s">
        <v>9</v>
      </c>
    </row>
    <row r="265" spans="1:5" x14ac:dyDescent="0.25">
      <c r="A265" s="5" t="s">
        <v>892</v>
      </c>
      <c r="B265" s="7" t="s">
        <v>146</v>
      </c>
      <c r="C265" t="s">
        <v>147</v>
      </c>
      <c r="D265" s="17">
        <v>6.0306018378428281E-4</v>
      </c>
      <c r="E265" s="7" t="s">
        <v>9</v>
      </c>
    </row>
    <row r="266" spans="1:5" x14ac:dyDescent="0.25">
      <c r="A266" s="5" t="s">
        <v>1082</v>
      </c>
      <c r="B266" s="7" t="s">
        <v>1083</v>
      </c>
      <c r="C266" t="s">
        <v>1084</v>
      </c>
      <c r="D266" s="17">
        <v>5.9401659614326946E-4</v>
      </c>
      <c r="E266" s="7" t="s">
        <v>9</v>
      </c>
    </row>
    <row r="267" spans="1:5" x14ac:dyDescent="0.25">
      <c r="A267" s="5" t="s">
        <v>1663</v>
      </c>
      <c r="B267" s="7" t="s">
        <v>1664</v>
      </c>
      <c r="C267" t="s">
        <v>1665</v>
      </c>
      <c r="D267" s="17">
        <v>5.9294969714548701E-4</v>
      </c>
      <c r="E267" s="7" t="s">
        <v>9</v>
      </c>
    </row>
    <row r="268" spans="1:5" x14ac:dyDescent="0.25">
      <c r="A268" s="5" t="s">
        <v>813</v>
      </c>
      <c r="B268" s="7" t="s">
        <v>197</v>
      </c>
      <c r="C268" t="s">
        <v>198</v>
      </c>
      <c r="D268" s="17">
        <v>5.9029917462071434E-4</v>
      </c>
      <c r="E268" s="7" t="s">
        <v>9</v>
      </c>
    </row>
    <row r="269" spans="1:5" x14ac:dyDescent="0.25">
      <c r="A269" s="5" t="s">
        <v>1498</v>
      </c>
      <c r="B269" s="7" t="s">
        <v>1499</v>
      </c>
      <c r="C269" t="s">
        <v>1500</v>
      </c>
      <c r="D269" s="17">
        <v>5.8767608193594162E-4</v>
      </c>
      <c r="E269" s="7" t="s">
        <v>9</v>
      </c>
    </row>
    <row r="270" spans="1:5" x14ac:dyDescent="0.25">
      <c r="A270" s="5" t="s">
        <v>1598</v>
      </c>
      <c r="B270" s="7" t="s">
        <v>1599</v>
      </c>
      <c r="C270" t="s">
        <v>1600</v>
      </c>
      <c r="D270" s="17">
        <v>5.8163824566878012E-4</v>
      </c>
      <c r="E270" s="7" t="s">
        <v>9</v>
      </c>
    </row>
    <row r="271" spans="1:5" x14ac:dyDescent="0.25">
      <c r="A271" s="5" t="s">
        <v>838</v>
      </c>
      <c r="B271" s="7" t="s">
        <v>839</v>
      </c>
      <c r="C271" t="s">
        <v>840</v>
      </c>
      <c r="D271" s="17">
        <v>5.8100663024563412E-4</v>
      </c>
      <c r="E271" s="7" t="s">
        <v>9</v>
      </c>
    </row>
    <row r="272" spans="1:5" x14ac:dyDescent="0.25">
      <c r="A272" s="5" t="s">
        <v>1660</v>
      </c>
      <c r="B272" s="7" t="s">
        <v>1661</v>
      </c>
      <c r="C272" t="s">
        <v>1662</v>
      </c>
      <c r="D272" s="17">
        <v>5.7298979677670927E-4</v>
      </c>
      <c r="E272" s="7" t="s">
        <v>9</v>
      </c>
    </row>
    <row r="273" spans="1:5" x14ac:dyDescent="0.25">
      <c r="A273" s="5" t="s">
        <v>846</v>
      </c>
      <c r="B273" s="7" t="s">
        <v>847</v>
      </c>
      <c r="C273" t="s">
        <v>848</v>
      </c>
      <c r="D273" s="17">
        <v>5.7243372150443748E-4</v>
      </c>
      <c r="E273" s="7" t="s">
        <v>9</v>
      </c>
    </row>
    <row r="274" spans="1:5" x14ac:dyDescent="0.25">
      <c r="A274" s="5" t="s">
        <v>989</v>
      </c>
      <c r="B274" s="7" t="s">
        <v>990</v>
      </c>
      <c r="C274" t="s">
        <v>991</v>
      </c>
      <c r="D274" s="17">
        <v>5.7049463153671263E-4</v>
      </c>
      <c r="E274" s="7" t="s">
        <v>9</v>
      </c>
    </row>
    <row r="275" spans="1:5" x14ac:dyDescent="0.25">
      <c r="A275" s="5" t="s">
        <v>1006</v>
      </c>
      <c r="B275" s="7" t="s">
        <v>1007</v>
      </c>
      <c r="C275" t="s">
        <v>1008</v>
      </c>
      <c r="D275" s="17">
        <v>5.6763706454555994E-4</v>
      </c>
      <c r="E275" s="7" t="s">
        <v>9</v>
      </c>
    </row>
    <row r="276" spans="1:5" x14ac:dyDescent="0.25">
      <c r="A276" s="5" t="s">
        <v>1072</v>
      </c>
      <c r="B276" s="7" t="s">
        <v>1073</v>
      </c>
      <c r="C276" t="s">
        <v>1074</v>
      </c>
      <c r="D276" s="17">
        <v>5.6431191767618391E-4</v>
      </c>
      <c r="E276" s="7" t="s">
        <v>9</v>
      </c>
    </row>
    <row r="277" spans="1:5" x14ac:dyDescent="0.25">
      <c r="A277" s="5" t="s">
        <v>1040</v>
      </c>
      <c r="B277" s="7" t="s">
        <v>1041</v>
      </c>
      <c r="C277" t="s">
        <v>1042</v>
      </c>
      <c r="D277" s="17">
        <v>5.6257870071135395E-4</v>
      </c>
      <c r="E277" s="7" t="s">
        <v>9</v>
      </c>
    </row>
    <row r="278" spans="1:5" x14ac:dyDescent="0.25">
      <c r="A278" s="5" t="s">
        <v>4362</v>
      </c>
      <c r="B278" s="7" t="s">
        <v>62</v>
      </c>
      <c r="C278" t="s">
        <v>63</v>
      </c>
      <c r="D278" s="17">
        <v>5.567352590709776E-4</v>
      </c>
      <c r="E278" s="7" t="s">
        <v>9</v>
      </c>
    </row>
    <row r="279" spans="1:5" x14ac:dyDescent="0.25">
      <c r="A279" s="5" t="s">
        <v>770</v>
      </c>
      <c r="B279" s="7" t="s">
        <v>771</v>
      </c>
      <c r="C279" t="s">
        <v>772</v>
      </c>
      <c r="D279" s="17">
        <v>5.5475593047384086E-4</v>
      </c>
      <c r="E279" s="7" t="s">
        <v>9</v>
      </c>
    </row>
    <row r="280" spans="1:5" x14ac:dyDescent="0.25">
      <c r="A280" s="5" t="s">
        <v>1383</v>
      </c>
      <c r="B280" s="7" t="s">
        <v>257</v>
      </c>
      <c r="C280" t="s">
        <v>258</v>
      </c>
      <c r="D280" s="17">
        <v>5.4995494987999775E-4</v>
      </c>
      <c r="E280" s="7" t="s">
        <v>9</v>
      </c>
    </row>
    <row r="281" spans="1:5" x14ac:dyDescent="0.25">
      <c r="A281" s="5" t="s">
        <v>1633</v>
      </c>
      <c r="B281" s="7" t="s">
        <v>1634</v>
      </c>
      <c r="C281" t="s">
        <v>1635</v>
      </c>
      <c r="D281" s="17">
        <v>5.4623788124603045E-4</v>
      </c>
      <c r="E281" s="7" t="s">
        <v>9</v>
      </c>
    </row>
    <row r="282" spans="1:5" x14ac:dyDescent="0.25">
      <c r="A282" s="5" t="s">
        <v>1639</v>
      </c>
      <c r="B282" s="7" t="s">
        <v>1640</v>
      </c>
      <c r="C282" t="s">
        <v>1641</v>
      </c>
      <c r="D282" s="17">
        <v>5.4609750373192266E-4</v>
      </c>
      <c r="E282" s="7" t="s">
        <v>9</v>
      </c>
    </row>
    <row r="283" spans="1:5" x14ac:dyDescent="0.25">
      <c r="A283" s="5" t="s">
        <v>817</v>
      </c>
      <c r="B283" s="7" t="s">
        <v>156</v>
      </c>
      <c r="C283" t="s">
        <v>157</v>
      </c>
      <c r="D283" s="17">
        <v>5.449699708771318E-4</v>
      </c>
      <c r="E283" s="7" t="s">
        <v>9</v>
      </c>
    </row>
    <row r="284" spans="1:5" x14ac:dyDescent="0.25">
      <c r="A284" s="5" t="s">
        <v>4366</v>
      </c>
      <c r="B284" s="7" t="s">
        <v>4367</v>
      </c>
      <c r="C284" t="s">
        <v>4368</v>
      </c>
      <c r="D284" s="17">
        <v>5.4053907727476909E-4</v>
      </c>
      <c r="E284" s="7" t="s">
        <v>9</v>
      </c>
    </row>
    <row r="285" spans="1:5" x14ac:dyDescent="0.25">
      <c r="A285" s="5" t="s">
        <v>918</v>
      </c>
      <c r="B285" s="7" t="s">
        <v>919</v>
      </c>
      <c r="C285" t="s">
        <v>920</v>
      </c>
      <c r="D285" s="17">
        <v>5.3202160003304098E-4</v>
      </c>
      <c r="E285" s="7" t="s">
        <v>9</v>
      </c>
    </row>
    <row r="286" spans="1:5" x14ac:dyDescent="0.25">
      <c r="A286" s="5" t="s">
        <v>844</v>
      </c>
      <c r="B286" s="7" t="s">
        <v>845</v>
      </c>
      <c r="C286" t="s">
        <v>4364</v>
      </c>
      <c r="D286" s="17">
        <v>5.2392883886892875E-4</v>
      </c>
      <c r="E286" s="7" t="s">
        <v>9</v>
      </c>
    </row>
    <row r="287" spans="1:5" x14ac:dyDescent="0.25">
      <c r="A287" s="5" t="s">
        <v>1601</v>
      </c>
      <c r="B287" s="7" t="s">
        <v>1602</v>
      </c>
      <c r="C287" t="s">
        <v>1603</v>
      </c>
      <c r="D287" s="17">
        <v>5.2171708631808538E-4</v>
      </c>
      <c r="E287" s="7" t="s">
        <v>9</v>
      </c>
    </row>
    <row r="288" spans="1:5" x14ac:dyDescent="0.25">
      <c r="A288" s="5" t="s">
        <v>1046</v>
      </c>
      <c r="B288" s="7" t="s">
        <v>1047</v>
      </c>
      <c r="C288" t="s">
        <v>1048</v>
      </c>
      <c r="D288" s="17">
        <v>5.2002867537400885E-4</v>
      </c>
      <c r="E288" s="7" t="s">
        <v>9</v>
      </c>
    </row>
    <row r="289" spans="1:5" x14ac:dyDescent="0.25">
      <c r="A289" s="5" t="s">
        <v>893</v>
      </c>
      <c r="B289" s="7" t="s">
        <v>91</v>
      </c>
      <c r="C289" t="s">
        <v>92</v>
      </c>
      <c r="D289" s="17">
        <v>5.1205139458439383E-4</v>
      </c>
      <c r="E289" s="7" t="s">
        <v>9</v>
      </c>
    </row>
    <row r="290" spans="1:5" x14ac:dyDescent="0.25">
      <c r="A290" s="5" t="s">
        <v>1113</v>
      </c>
      <c r="B290" s="7" t="s">
        <v>1114</v>
      </c>
      <c r="C290" t="s">
        <v>1115</v>
      </c>
      <c r="D290" s="17">
        <v>5.0800340759283788E-4</v>
      </c>
      <c r="E290" s="7" t="s">
        <v>9</v>
      </c>
    </row>
    <row r="291" spans="1:5" x14ac:dyDescent="0.25">
      <c r="A291" s="5" t="s">
        <v>3853</v>
      </c>
      <c r="B291" s="7" t="s">
        <v>3854</v>
      </c>
      <c r="C291" t="s">
        <v>3855</v>
      </c>
      <c r="D291" s="17">
        <v>5.0789996858337293E-4</v>
      </c>
      <c r="E291" s="7" t="s">
        <v>10</v>
      </c>
    </row>
    <row r="292" spans="1:5" x14ac:dyDescent="0.25">
      <c r="A292" s="5" t="s">
        <v>1138</v>
      </c>
      <c r="B292" s="7" t="s">
        <v>255</v>
      </c>
      <c r="C292" t="s">
        <v>256</v>
      </c>
      <c r="D292" s="17">
        <v>5.0351624059014066E-4</v>
      </c>
      <c r="E292" s="7" t="s">
        <v>9</v>
      </c>
    </row>
    <row r="293" spans="1:5" x14ac:dyDescent="0.25">
      <c r="A293" s="5" t="s">
        <v>728</v>
      </c>
      <c r="B293" s="7" t="s">
        <v>144</v>
      </c>
      <c r="C293" t="s">
        <v>145</v>
      </c>
      <c r="D293" s="17">
        <v>5.0306801560129702E-4</v>
      </c>
      <c r="E293" s="7" t="s">
        <v>9</v>
      </c>
    </row>
    <row r="294" spans="1:5" x14ac:dyDescent="0.25">
      <c r="A294" s="5" t="s">
        <v>1613</v>
      </c>
      <c r="B294" s="7" t="s">
        <v>1614</v>
      </c>
      <c r="C294" t="s">
        <v>1615</v>
      </c>
      <c r="D294" s="17">
        <v>5.0143627459902783E-4</v>
      </c>
      <c r="E294" s="7" t="s">
        <v>9</v>
      </c>
    </row>
    <row r="295" spans="1:5" x14ac:dyDescent="0.25">
      <c r="A295" s="5" t="s">
        <v>1068</v>
      </c>
      <c r="B295" s="7" t="s">
        <v>1069</v>
      </c>
      <c r="C295" t="s">
        <v>1070</v>
      </c>
      <c r="D295" s="17">
        <v>4.9526845620245091E-4</v>
      </c>
      <c r="E295" s="7" t="s">
        <v>9</v>
      </c>
    </row>
    <row r="296" spans="1:5" x14ac:dyDescent="0.25">
      <c r="A296" s="5" t="s">
        <v>1106</v>
      </c>
      <c r="B296" s="7" t="s">
        <v>1107</v>
      </c>
      <c r="C296" t="s">
        <v>1108</v>
      </c>
      <c r="D296" s="17">
        <v>4.9286378705818562E-4</v>
      </c>
      <c r="E296" s="7" t="s">
        <v>9</v>
      </c>
    </row>
    <row r="297" spans="1:5" x14ac:dyDescent="0.25">
      <c r="A297" s="5" t="s">
        <v>600</v>
      </c>
      <c r="B297" s="7" t="s">
        <v>199</v>
      </c>
      <c r="C297" t="s">
        <v>200</v>
      </c>
      <c r="D297" s="17">
        <v>4.9249866833148484E-4</v>
      </c>
      <c r="E297" s="7" t="s">
        <v>9</v>
      </c>
    </row>
    <row r="298" spans="1:5" x14ac:dyDescent="0.25">
      <c r="A298" s="5" t="s">
        <v>1146</v>
      </c>
      <c r="B298" s="7" t="s">
        <v>54</v>
      </c>
      <c r="C298" t="s">
        <v>55</v>
      </c>
      <c r="D298" s="17">
        <v>4.909662143162013E-4</v>
      </c>
      <c r="E298" s="7" t="s">
        <v>9</v>
      </c>
    </row>
    <row r="299" spans="1:5" x14ac:dyDescent="0.25">
      <c r="A299" s="5" t="s">
        <v>1195</v>
      </c>
      <c r="B299" s="7" t="s">
        <v>1196</v>
      </c>
      <c r="C299" t="s">
        <v>1197</v>
      </c>
      <c r="D299" s="17">
        <v>4.8768143453568083E-4</v>
      </c>
      <c r="E299" s="7" t="s">
        <v>9</v>
      </c>
    </row>
    <row r="300" spans="1:5" x14ac:dyDescent="0.25">
      <c r="A300" s="5" t="s">
        <v>769</v>
      </c>
      <c r="B300" s="7" t="s">
        <v>225</v>
      </c>
      <c r="C300" t="s">
        <v>226</v>
      </c>
      <c r="D300" s="17">
        <v>4.8623621081385663E-4</v>
      </c>
      <c r="E300" s="7" t="s">
        <v>9</v>
      </c>
    </row>
    <row r="301" spans="1:5" x14ac:dyDescent="0.25">
      <c r="A301" s="5" t="s">
        <v>859</v>
      </c>
      <c r="B301" s="7" t="s">
        <v>860</v>
      </c>
      <c r="C301" t="s">
        <v>861</v>
      </c>
      <c r="D301" s="17">
        <v>4.8563201223481364E-4</v>
      </c>
      <c r="E301" s="7" t="s">
        <v>9</v>
      </c>
    </row>
    <row r="302" spans="1:5" x14ac:dyDescent="0.25">
      <c r="A302" s="5" t="s">
        <v>2879</v>
      </c>
      <c r="B302" s="7" t="s">
        <v>2880</v>
      </c>
      <c r="C302" t="s">
        <v>2881</v>
      </c>
      <c r="D302" s="17">
        <v>4.8541060580271521E-4</v>
      </c>
      <c r="E302" s="7" t="s">
        <v>10</v>
      </c>
    </row>
    <row r="303" spans="1:5" x14ac:dyDescent="0.25">
      <c r="A303" s="5" t="s">
        <v>1666</v>
      </c>
      <c r="B303" s="7" t="s">
        <v>1667</v>
      </c>
      <c r="C303" t="s">
        <v>1668</v>
      </c>
      <c r="D303" s="17">
        <v>4.8442997040359172E-4</v>
      </c>
      <c r="E303" s="7" t="s">
        <v>9</v>
      </c>
    </row>
    <row r="304" spans="1:5" x14ac:dyDescent="0.25">
      <c r="A304" s="5" t="s">
        <v>1045</v>
      </c>
      <c r="B304" s="7" t="s">
        <v>98</v>
      </c>
      <c r="C304" t="s">
        <v>99</v>
      </c>
      <c r="D304" s="17">
        <v>4.8369346692846458E-4</v>
      </c>
      <c r="E304" s="7" t="s">
        <v>9</v>
      </c>
    </row>
    <row r="305" spans="1:5" x14ac:dyDescent="0.25">
      <c r="A305" s="5" t="s">
        <v>1636</v>
      </c>
      <c r="B305" s="7" t="s">
        <v>1637</v>
      </c>
      <c r="C305" t="s">
        <v>1638</v>
      </c>
      <c r="D305" s="17">
        <v>4.8234704834575236E-4</v>
      </c>
      <c r="E305" s="7" t="s">
        <v>9</v>
      </c>
    </row>
    <row r="306" spans="1:5" x14ac:dyDescent="0.25">
      <c r="A306" s="5" t="s">
        <v>1325</v>
      </c>
      <c r="B306" s="7" t="s">
        <v>1326</v>
      </c>
      <c r="C306" t="s">
        <v>1327</v>
      </c>
      <c r="D306" s="17">
        <v>4.8208063112421568E-4</v>
      </c>
      <c r="E306" s="7" t="s">
        <v>9</v>
      </c>
    </row>
    <row r="307" spans="1:5" x14ac:dyDescent="0.25">
      <c r="A307" s="5" t="s">
        <v>700</v>
      </c>
      <c r="B307" s="7" t="s">
        <v>701</v>
      </c>
      <c r="C307" t="s">
        <v>702</v>
      </c>
      <c r="D307" s="17">
        <v>4.8178213436398992E-4</v>
      </c>
      <c r="E307" s="7" t="s">
        <v>9</v>
      </c>
    </row>
    <row r="308" spans="1:5" x14ac:dyDescent="0.25">
      <c r="A308" s="5" t="s">
        <v>3383</v>
      </c>
      <c r="B308" s="7" t="s">
        <v>3384</v>
      </c>
      <c r="C308" t="s">
        <v>3385</v>
      </c>
      <c r="D308" s="17">
        <v>4.8099072872227619E-4</v>
      </c>
      <c r="E308" s="7" t="s">
        <v>10</v>
      </c>
    </row>
    <row r="309" spans="1:5" x14ac:dyDescent="0.25">
      <c r="A309" s="5" t="s">
        <v>1367</v>
      </c>
      <c r="B309" s="7" t="s">
        <v>1368</v>
      </c>
      <c r="C309" t="s">
        <v>1369</v>
      </c>
      <c r="D309" s="17">
        <v>4.7955537871650932E-4</v>
      </c>
      <c r="E309" s="7" t="s">
        <v>9</v>
      </c>
    </row>
    <row r="310" spans="1:5" x14ac:dyDescent="0.25">
      <c r="A310" s="5" t="s">
        <v>1109</v>
      </c>
      <c r="B310" s="7" t="s">
        <v>1110</v>
      </c>
      <c r="C310" t="s">
        <v>1111</v>
      </c>
      <c r="D310" s="17">
        <v>4.7927550274409633E-4</v>
      </c>
      <c r="E310" s="7" t="s">
        <v>9</v>
      </c>
    </row>
    <row r="311" spans="1:5" x14ac:dyDescent="0.25">
      <c r="A311" s="5" t="s">
        <v>1049</v>
      </c>
      <c r="B311" s="7" t="s">
        <v>1050</v>
      </c>
      <c r="C311" t="s">
        <v>1051</v>
      </c>
      <c r="D311" s="17">
        <v>4.7815177252209231E-4</v>
      </c>
      <c r="E311" s="7" t="s">
        <v>9</v>
      </c>
    </row>
    <row r="312" spans="1:5" x14ac:dyDescent="0.25">
      <c r="A312" s="5" t="s">
        <v>4370</v>
      </c>
      <c r="B312" s="7" t="s">
        <v>4371</v>
      </c>
      <c r="C312" t="s">
        <v>4372</v>
      </c>
      <c r="D312" s="17">
        <v>4.7467103644116304E-4</v>
      </c>
      <c r="E312" s="7" t="s">
        <v>10</v>
      </c>
    </row>
    <row r="313" spans="1:5" x14ac:dyDescent="0.25">
      <c r="A313" s="5" t="s">
        <v>1198</v>
      </c>
      <c r="B313" s="7" t="s">
        <v>81</v>
      </c>
      <c r="C313" t="s">
        <v>82</v>
      </c>
      <c r="D313" s="17">
        <v>4.7458796766718472E-4</v>
      </c>
      <c r="E313" s="7" t="s">
        <v>9</v>
      </c>
    </row>
    <row r="314" spans="1:5" x14ac:dyDescent="0.25">
      <c r="A314" s="5" t="s">
        <v>739</v>
      </c>
      <c r="B314" s="7" t="s">
        <v>740</v>
      </c>
      <c r="C314" t="s">
        <v>741</v>
      </c>
      <c r="D314" s="17">
        <v>4.7374424404302001E-4</v>
      </c>
      <c r="E314" s="7" t="s">
        <v>9</v>
      </c>
    </row>
    <row r="315" spans="1:5" x14ac:dyDescent="0.25">
      <c r="A315" s="5" t="s">
        <v>1194</v>
      </c>
      <c r="B315" s="7" t="s">
        <v>191</v>
      </c>
      <c r="C315" t="s">
        <v>192</v>
      </c>
      <c r="D315" s="17">
        <v>4.7171137185037594E-4</v>
      </c>
      <c r="E315" s="7" t="s">
        <v>9</v>
      </c>
    </row>
    <row r="316" spans="1:5" x14ac:dyDescent="0.25">
      <c r="A316" s="5" t="s">
        <v>945</v>
      </c>
      <c r="B316" s="7" t="s">
        <v>946</v>
      </c>
      <c r="C316" t="s">
        <v>947</v>
      </c>
      <c r="D316" s="17">
        <v>4.7094906752095418E-4</v>
      </c>
      <c r="E316" s="7" t="s">
        <v>9</v>
      </c>
    </row>
    <row r="317" spans="1:5" x14ac:dyDescent="0.25">
      <c r="A317" s="5" t="s">
        <v>791</v>
      </c>
      <c r="B317" s="7" t="s">
        <v>792</v>
      </c>
      <c r="C317" t="s">
        <v>793</v>
      </c>
      <c r="D317" s="17">
        <v>4.6413208140941195E-4</v>
      </c>
      <c r="E317" s="7" t="s">
        <v>9</v>
      </c>
    </row>
    <row r="318" spans="1:5" x14ac:dyDescent="0.25">
      <c r="A318" s="5" t="s">
        <v>1619</v>
      </c>
      <c r="B318" s="7" t="s">
        <v>1620</v>
      </c>
      <c r="C318" t="s">
        <v>1621</v>
      </c>
      <c r="D318" s="17">
        <v>4.5873839427498851E-4</v>
      </c>
      <c r="E318" s="7" t="s">
        <v>9</v>
      </c>
    </row>
    <row r="319" spans="1:5" x14ac:dyDescent="0.25">
      <c r="A319" s="5" t="s">
        <v>1315</v>
      </c>
      <c r="B319" s="7" t="s">
        <v>35</v>
      </c>
      <c r="C319" t="s">
        <v>36</v>
      </c>
      <c r="D319" s="17">
        <v>4.5780549013974318E-4</v>
      </c>
      <c r="E319" s="7" t="s">
        <v>9</v>
      </c>
    </row>
    <row r="320" spans="1:5" x14ac:dyDescent="0.25">
      <c r="A320" s="5" t="s">
        <v>1071</v>
      </c>
      <c r="B320" s="7" t="s">
        <v>64</v>
      </c>
      <c r="C320" t="s">
        <v>65</v>
      </c>
      <c r="D320" s="17">
        <v>4.5655884572354033E-4</v>
      </c>
      <c r="E320" s="7" t="s">
        <v>9</v>
      </c>
    </row>
    <row r="321" spans="1:5" x14ac:dyDescent="0.25">
      <c r="A321" s="5" t="s">
        <v>605</v>
      </c>
      <c r="B321" s="7" t="s">
        <v>606</v>
      </c>
      <c r="C321" t="s">
        <v>607</v>
      </c>
      <c r="D321" s="17">
        <v>4.5543272858845278E-4</v>
      </c>
      <c r="E321" s="7" t="s">
        <v>9</v>
      </c>
    </row>
    <row r="322" spans="1:5" x14ac:dyDescent="0.25">
      <c r="A322" s="5" t="s">
        <v>906</v>
      </c>
      <c r="B322" s="7" t="s">
        <v>907</v>
      </c>
      <c r="C322" t="s">
        <v>908</v>
      </c>
      <c r="D322" s="17">
        <v>4.5251183842268171E-4</v>
      </c>
      <c r="E322" s="7" t="s">
        <v>9</v>
      </c>
    </row>
    <row r="323" spans="1:5" x14ac:dyDescent="0.25">
      <c r="A323" s="5" t="s">
        <v>4374</v>
      </c>
      <c r="B323" s="7" t="s">
        <v>4375</v>
      </c>
      <c r="C323" t="s">
        <v>4376</v>
      </c>
      <c r="D323" s="17">
        <v>4.5133694635321806E-4</v>
      </c>
      <c r="E323" s="7" t="s">
        <v>10</v>
      </c>
    </row>
    <row r="324" spans="1:5" x14ac:dyDescent="0.25">
      <c r="A324" s="5" t="s">
        <v>1622</v>
      </c>
      <c r="B324" s="7" t="s">
        <v>1623</v>
      </c>
      <c r="C324" t="s">
        <v>1624</v>
      </c>
      <c r="D324" s="17">
        <v>4.498913010978114E-4</v>
      </c>
      <c r="E324" s="7" t="s">
        <v>9</v>
      </c>
    </row>
    <row r="325" spans="1:5" x14ac:dyDescent="0.25">
      <c r="A325" s="5" t="s">
        <v>1034</v>
      </c>
      <c r="B325" s="7" t="s">
        <v>1035</v>
      </c>
      <c r="C325" t="s">
        <v>1036</v>
      </c>
      <c r="D325" s="17">
        <v>4.4512536094119191E-4</v>
      </c>
      <c r="E325" s="7" t="s">
        <v>9</v>
      </c>
    </row>
    <row r="326" spans="1:5" x14ac:dyDescent="0.25">
      <c r="A326" s="5" t="s">
        <v>858</v>
      </c>
      <c r="B326" s="7" t="s">
        <v>259</v>
      </c>
      <c r="C326" t="s">
        <v>260</v>
      </c>
      <c r="D326" s="17">
        <v>4.448116556491877E-4</v>
      </c>
      <c r="E326" s="7" t="s">
        <v>9</v>
      </c>
    </row>
    <row r="327" spans="1:5" x14ac:dyDescent="0.25">
      <c r="A327" s="5" t="s">
        <v>1131</v>
      </c>
      <c r="B327" s="7" t="s">
        <v>48</v>
      </c>
      <c r="C327" t="s">
        <v>49</v>
      </c>
      <c r="D327" s="17">
        <v>4.3855698917181466E-4</v>
      </c>
      <c r="E327" s="7" t="s">
        <v>9</v>
      </c>
    </row>
    <row r="328" spans="1:5" x14ac:dyDescent="0.25">
      <c r="A328" s="5" t="s">
        <v>961</v>
      </c>
      <c r="B328" s="7" t="s">
        <v>962</v>
      </c>
      <c r="C328" t="s">
        <v>963</v>
      </c>
      <c r="D328" s="17">
        <v>4.3804118551853967E-4</v>
      </c>
      <c r="E328" s="7" t="s">
        <v>9</v>
      </c>
    </row>
    <row r="329" spans="1:5" x14ac:dyDescent="0.25">
      <c r="A329" s="5" t="s">
        <v>1627</v>
      </c>
      <c r="B329" s="7" t="s">
        <v>1628</v>
      </c>
      <c r="C329" t="s">
        <v>1629</v>
      </c>
      <c r="D329" s="17">
        <v>4.3696510175385517E-4</v>
      </c>
      <c r="E329" s="7" t="s">
        <v>9</v>
      </c>
    </row>
    <row r="330" spans="1:5" x14ac:dyDescent="0.25">
      <c r="A330" s="5" t="s">
        <v>1239</v>
      </c>
      <c r="B330" s="7" t="s">
        <v>1240</v>
      </c>
      <c r="C330" t="s">
        <v>1241</v>
      </c>
      <c r="D330" s="17">
        <v>4.3664637504718478E-4</v>
      </c>
      <c r="E330" s="7" t="s">
        <v>9</v>
      </c>
    </row>
    <row r="331" spans="1:5" x14ac:dyDescent="0.25">
      <c r="A331" s="5" t="s">
        <v>2686</v>
      </c>
      <c r="B331" s="7" t="s">
        <v>2687</v>
      </c>
      <c r="C331" t="s">
        <v>2688</v>
      </c>
      <c r="D331" s="17">
        <v>4.3638102532195732E-4</v>
      </c>
      <c r="E331" s="7" t="s">
        <v>10</v>
      </c>
    </row>
    <row r="332" spans="1:5" x14ac:dyDescent="0.25">
      <c r="A332" s="5" t="s">
        <v>1158</v>
      </c>
      <c r="B332" s="7" t="s">
        <v>268</v>
      </c>
      <c r="C332" t="s">
        <v>269</v>
      </c>
      <c r="D332" s="17">
        <v>4.3488841106201611E-4</v>
      </c>
      <c r="E332" s="7" t="s">
        <v>9</v>
      </c>
    </row>
    <row r="333" spans="1:5" x14ac:dyDescent="0.25">
      <c r="A333" s="5" t="s">
        <v>995</v>
      </c>
      <c r="B333" s="7" t="s">
        <v>262</v>
      </c>
      <c r="C333" t="s">
        <v>263</v>
      </c>
      <c r="D333" s="17">
        <v>4.3108898992793242E-4</v>
      </c>
      <c r="E333" s="7" t="s">
        <v>9</v>
      </c>
    </row>
    <row r="334" spans="1:5" x14ac:dyDescent="0.25">
      <c r="A334" s="5" t="s">
        <v>1230</v>
      </c>
      <c r="B334" s="7" t="s">
        <v>1231</v>
      </c>
      <c r="C334" t="s">
        <v>1232</v>
      </c>
      <c r="D334" s="17">
        <v>4.2709868580838707E-4</v>
      </c>
      <c r="E334" s="7" t="s">
        <v>9</v>
      </c>
    </row>
    <row r="335" spans="1:5" x14ac:dyDescent="0.25">
      <c r="A335" s="5" t="s">
        <v>4377</v>
      </c>
      <c r="B335" s="7" t="s">
        <v>4378</v>
      </c>
      <c r="C335" t="s">
        <v>4379</v>
      </c>
      <c r="D335" s="17">
        <v>4.2589789649839267E-4</v>
      </c>
      <c r="E335" s="7" t="s">
        <v>10</v>
      </c>
    </row>
    <row r="336" spans="1:5" x14ac:dyDescent="0.25">
      <c r="A336" s="5" t="s">
        <v>2726</v>
      </c>
      <c r="B336" s="7" t="s">
        <v>2727</v>
      </c>
      <c r="C336" t="s">
        <v>2728</v>
      </c>
      <c r="D336" s="17">
        <v>4.2541133577936411E-4</v>
      </c>
      <c r="E336" s="7" t="s">
        <v>10</v>
      </c>
    </row>
    <row r="337" spans="1:5" x14ac:dyDescent="0.25">
      <c r="A337" s="5" t="s">
        <v>1143</v>
      </c>
      <c r="B337" s="7" t="s">
        <v>1144</v>
      </c>
      <c r="C337" t="s">
        <v>1145</v>
      </c>
      <c r="D337" s="17">
        <v>4.2492084296842094E-4</v>
      </c>
      <c r="E337" s="7" t="s">
        <v>9</v>
      </c>
    </row>
    <row r="338" spans="1:5" x14ac:dyDescent="0.25">
      <c r="A338" s="5" t="s">
        <v>1102</v>
      </c>
      <c r="B338" s="7" t="s">
        <v>1103</v>
      </c>
      <c r="C338" t="s">
        <v>1104</v>
      </c>
      <c r="D338" s="17">
        <v>4.2333613861599635E-4</v>
      </c>
      <c r="E338" s="7" t="s">
        <v>9</v>
      </c>
    </row>
    <row r="339" spans="1:5" x14ac:dyDescent="0.25">
      <c r="A339" s="5" t="s">
        <v>983</v>
      </c>
      <c r="B339" s="7" t="s">
        <v>984</v>
      </c>
      <c r="C339" t="s">
        <v>985</v>
      </c>
      <c r="D339" s="17">
        <v>4.2280862865857203E-4</v>
      </c>
      <c r="E339" s="7" t="s">
        <v>9</v>
      </c>
    </row>
    <row r="340" spans="1:5" x14ac:dyDescent="0.25">
      <c r="A340" s="5" t="s">
        <v>812</v>
      </c>
      <c r="B340" s="7" t="s">
        <v>169</v>
      </c>
      <c r="C340" t="s">
        <v>170</v>
      </c>
      <c r="D340" s="17">
        <v>4.2182319260841727E-4</v>
      </c>
      <c r="E340" s="7" t="s">
        <v>9</v>
      </c>
    </row>
    <row r="341" spans="1:5" x14ac:dyDescent="0.25">
      <c r="A341" s="5" t="s">
        <v>1128</v>
      </c>
      <c r="B341" s="7" t="s">
        <v>1129</v>
      </c>
      <c r="C341" t="s">
        <v>1130</v>
      </c>
      <c r="D341" s="17">
        <v>4.1851547556952338E-4</v>
      </c>
      <c r="E341" s="7" t="s">
        <v>9</v>
      </c>
    </row>
    <row r="342" spans="1:5" x14ac:dyDescent="0.25">
      <c r="A342" s="5" t="s">
        <v>1218</v>
      </c>
      <c r="B342" s="7" t="s">
        <v>1219</v>
      </c>
      <c r="C342" t="s">
        <v>1220</v>
      </c>
      <c r="D342" s="17">
        <v>4.1847691774279076E-4</v>
      </c>
      <c r="E342" s="7" t="s">
        <v>9</v>
      </c>
    </row>
    <row r="343" spans="1:5" x14ac:dyDescent="0.25">
      <c r="A343" s="5" t="s">
        <v>1127</v>
      </c>
      <c r="B343" s="7" t="s">
        <v>140</v>
      </c>
      <c r="C343" t="s">
        <v>141</v>
      </c>
      <c r="D343" s="17">
        <v>4.1810687457080912E-4</v>
      </c>
      <c r="E343" s="7" t="s">
        <v>9</v>
      </c>
    </row>
    <row r="344" spans="1:5" x14ac:dyDescent="0.25">
      <c r="A344" s="5" t="s">
        <v>1085</v>
      </c>
      <c r="B344" s="7" t="s">
        <v>1086</v>
      </c>
      <c r="C344" t="s">
        <v>1087</v>
      </c>
      <c r="D344" s="17">
        <v>4.1539394908089467E-4</v>
      </c>
      <c r="E344" s="7" t="s">
        <v>9</v>
      </c>
    </row>
    <row r="345" spans="1:5" x14ac:dyDescent="0.25">
      <c r="A345" s="5" t="s">
        <v>706</v>
      </c>
      <c r="B345" s="7" t="s">
        <v>707</v>
      </c>
      <c r="C345" t="s">
        <v>708</v>
      </c>
      <c r="D345" s="17">
        <v>4.1470370283501983E-4</v>
      </c>
      <c r="E345" s="7" t="s">
        <v>9</v>
      </c>
    </row>
    <row r="346" spans="1:5" x14ac:dyDescent="0.25">
      <c r="A346" s="5" t="s">
        <v>661</v>
      </c>
      <c r="B346" s="7" t="s">
        <v>662</v>
      </c>
      <c r="C346" t="s">
        <v>663</v>
      </c>
      <c r="D346" s="17">
        <v>4.1166057276216761E-4</v>
      </c>
      <c r="E346" s="7" t="s">
        <v>9</v>
      </c>
    </row>
    <row r="347" spans="1:5" x14ac:dyDescent="0.25">
      <c r="A347" s="5" t="s">
        <v>1116</v>
      </c>
      <c r="B347" s="7" t="s">
        <v>245</v>
      </c>
      <c r="C347" t="s">
        <v>246</v>
      </c>
      <c r="D347" s="17">
        <v>4.1162696254007087E-4</v>
      </c>
      <c r="E347" s="7" t="s">
        <v>9</v>
      </c>
    </row>
    <row r="348" spans="1:5" x14ac:dyDescent="0.25">
      <c r="A348" s="5" t="s">
        <v>1300</v>
      </c>
      <c r="B348" s="7" t="s">
        <v>185</v>
      </c>
      <c r="C348" t="s">
        <v>186</v>
      </c>
      <c r="D348" s="17">
        <v>4.0849697655556146E-4</v>
      </c>
      <c r="E348" s="7" t="s">
        <v>10</v>
      </c>
    </row>
    <row r="349" spans="1:5" x14ac:dyDescent="0.25">
      <c r="A349" s="5" t="s">
        <v>1081</v>
      </c>
      <c r="B349" s="7" t="s">
        <v>89</v>
      </c>
      <c r="C349" t="s">
        <v>90</v>
      </c>
      <c r="D349" s="17">
        <v>4.0351015896649735E-4</v>
      </c>
      <c r="E349" s="7" t="s">
        <v>9</v>
      </c>
    </row>
    <row r="350" spans="1:5" x14ac:dyDescent="0.25">
      <c r="A350" s="5" t="s">
        <v>924</v>
      </c>
      <c r="B350" s="7" t="s">
        <v>925</v>
      </c>
      <c r="C350" t="s">
        <v>926</v>
      </c>
      <c r="D350" s="17">
        <v>4.0146614779059249E-4</v>
      </c>
      <c r="E350" s="7" t="s">
        <v>9</v>
      </c>
    </row>
    <row r="351" spans="1:5" x14ac:dyDescent="0.25">
      <c r="A351" s="5" t="s">
        <v>709</v>
      </c>
      <c r="B351" s="7" t="s">
        <v>710</v>
      </c>
      <c r="C351" t="s">
        <v>711</v>
      </c>
      <c r="D351" s="17">
        <v>4.005261660565149E-4</v>
      </c>
      <c r="E351" s="7" t="s">
        <v>9</v>
      </c>
    </row>
    <row r="352" spans="1:5" x14ac:dyDescent="0.25">
      <c r="A352" s="5" t="s">
        <v>1207</v>
      </c>
      <c r="B352" s="7" t="s">
        <v>1208</v>
      </c>
      <c r="C352" t="s">
        <v>1209</v>
      </c>
      <c r="D352" s="17">
        <v>4.0009321941074263E-4</v>
      </c>
      <c r="E352" s="7" t="s">
        <v>9</v>
      </c>
    </row>
    <row r="353" spans="1:5" x14ac:dyDescent="0.25">
      <c r="A353" s="5" t="s">
        <v>1056</v>
      </c>
      <c r="B353" s="7" t="s">
        <v>1057</v>
      </c>
      <c r="C353" t="s">
        <v>1058</v>
      </c>
      <c r="D353" s="17">
        <v>3.9291264342315263E-4</v>
      </c>
      <c r="E353" s="7" t="s">
        <v>9</v>
      </c>
    </row>
    <row r="354" spans="1:5" x14ac:dyDescent="0.25">
      <c r="A354" s="5" t="s">
        <v>1293</v>
      </c>
      <c r="B354" s="7" t="s">
        <v>1294</v>
      </c>
      <c r="C354" t="s">
        <v>4365</v>
      </c>
      <c r="D354" s="17">
        <v>3.9274348083024674E-4</v>
      </c>
      <c r="E354" s="7" t="s">
        <v>9</v>
      </c>
    </row>
    <row r="355" spans="1:5" x14ac:dyDescent="0.25">
      <c r="A355" s="5" t="s">
        <v>1052</v>
      </c>
      <c r="B355" s="7" t="s">
        <v>15</v>
      </c>
      <c r="C355" t="s">
        <v>16</v>
      </c>
      <c r="D355" s="17">
        <v>3.9217841539629996E-4</v>
      </c>
      <c r="E355" s="7" t="s">
        <v>9</v>
      </c>
    </row>
    <row r="356" spans="1:5" x14ac:dyDescent="0.25">
      <c r="A356" s="5" t="s">
        <v>1132</v>
      </c>
      <c r="B356" s="7" t="s">
        <v>1133</v>
      </c>
      <c r="C356" t="s">
        <v>1134</v>
      </c>
      <c r="D356" s="17">
        <v>3.9023502645249108E-4</v>
      </c>
      <c r="E356" s="7" t="s">
        <v>9</v>
      </c>
    </row>
    <row r="357" spans="1:5" x14ac:dyDescent="0.25">
      <c r="A357" s="5" t="s">
        <v>1392</v>
      </c>
      <c r="B357" s="7" t="s">
        <v>1393</v>
      </c>
      <c r="C357" t="s">
        <v>1394</v>
      </c>
      <c r="D357" s="17">
        <v>3.8881026193806375E-4</v>
      </c>
      <c r="E357" s="7" t="s">
        <v>9</v>
      </c>
    </row>
    <row r="358" spans="1:5" x14ac:dyDescent="0.25">
      <c r="A358" s="5" t="s">
        <v>694</v>
      </c>
      <c r="B358" s="7" t="s">
        <v>695</v>
      </c>
      <c r="C358" t="s">
        <v>696</v>
      </c>
      <c r="D358" s="17">
        <v>3.8533487266906806E-4</v>
      </c>
      <c r="E358" s="7" t="s">
        <v>9</v>
      </c>
    </row>
    <row r="359" spans="1:5" x14ac:dyDescent="0.25">
      <c r="A359" s="5" t="s">
        <v>954</v>
      </c>
      <c r="B359" s="7" t="s">
        <v>955</v>
      </c>
      <c r="C359" t="s">
        <v>956</v>
      </c>
      <c r="D359" s="17">
        <v>3.8530508290746302E-4</v>
      </c>
      <c r="E359" s="7" t="s">
        <v>10</v>
      </c>
    </row>
    <row r="360" spans="1:5" x14ac:dyDescent="0.25">
      <c r="A360" s="5" t="s">
        <v>1377</v>
      </c>
      <c r="B360" s="7" t="s">
        <v>1378</v>
      </c>
      <c r="C360" t="s">
        <v>1379</v>
      </c>
      <c r="D360" s="17">
        <v>3.8374360772125237E-4</v>
      </c>
      <c r="E360" s="7" t="s">
        <v>9</v>
      </c>
    </row>
    <row r="361" spans="1:5" x14ac:dyDescent="0.25">
      <c r="A361" s="5" t="s">
        <v>915</v>
      </c>
      <c r="B361" s="7" t="s">
        <v>916</v>
      </c>
      <c r="C361" t="s">
        <v>917</v>
      </c>
      <c r="D361" s="17">
        <v>3.8216345643135965E-4</v>
      </c>
      <c r="E361" s="7" t="s">
        <v>9</v>
      </c>
    </row>
    <row r="362" spans="1:5" x14ac:dyDescent="0.25">
      <c r="A362" s="5" t="s">
        <v>1245</v>
      </c>
      <c r="B362" s="7" t="s">
        <v>227</v>
      </c>
      <c r="C362" t="s">
        <v>228</v>
      </c>
      <c r="D362" s="17">
        <v>3.819825725390387E-4</v>
      </c>
      <c r="E362" s="7" t="s">
        <v>9</v>
      </c>
    </row>
    <row r="363" spans="1:5" x14ac:dyDescent="0.25">
      <c r="A363" s="5" t="s">
        <v>2797</v>
      </c>
      <c r="B363" s="7" t="s">
        <v>2798</v>
      </c>
      <c r="C363" t="s">
        <v>2799</v>
      </c>
      <c r="D363" s="17">
        <v>3.7894354067232307E-4</v>
      </c>
      <c r="E363" s="7" t="s">
        <v>10</v>
      </c>
    </row>
    <row r="364" spans="1:5" x14ac:dyDescent="0.25">
      <c r="A364" s="5" t="s">
        <v>1264</v>
      </c>
      <c r="B364" s="7" t="s">
        <v>1265</v>
      </c>
      <c r="C364" t="s">
        <v>1266</v>
      </c>
      <c r="D364" s="17">
        <v>3.7836785375839889E-4</v>
      </c>
      <c r="E364" s="7" t="s">
        <v>9</v>
      </c>
    </row>
    <row r="365" spans="1:5" x14ac:dyDescent="0.25">
      <c r="A365" s="5" t="s">
        <v>4383</v>
      </c>
      <c r="B365" s="7" t="s">
        <v>4384</v>
      </c>
      <c r="C365" t="s">
        <v>4385</v>
      </c>
      <c r="D365" s="17">
        <v>3.781500791796715E-4</v>
      </c>
      <c r="E365" s="7" t="s">
        <v>10</v>
      </c>
    </row>
    <row r="366" spans="1:5" x14ac:dyDescent="0.25">
      <c r="A366" s="5" t="s">
        <v>980</v>
      </c>
      <c r="B366" s="7" t="s">
        <v>981</v>
      </c>
      <c r="C366" t="s">
        <v>982</v>
      </c>
      <c r="D366" s="17">
        <v>3.7759535864635561E-4</v>
      </c>
      <c r="E366" s="7" t="s">
        <v>9</v>
      </c>
    </row>
    <row r="367" spans="1:5" x14ac:dyDescent="0.25">
      <c r="A367" s="5" t="s">
        <v>1301</v>
      </c>
      <c r="B367" s="7" t="s">
        <v>27</v>
      </c>
      <c r="C367" t="s">
        <v>28</v>
      </c>
      <c r="D367" s="17">
        <v>3.7676749051638041E-4</v>
      </c>
      <c r="E367" s="7" t="s">
        <v>10</v>
      </c>
    </row>
    <row r="368" spans="1:5" x14ac:dyDescent="0.25">
      <c r="A368" s="5" t="s">
        <v>864</v>
      </c>
      <c r="B368" s="7" t="s">
        <v>865</v>
      </c>
      <c r="C368" t="s">
        <v>866</v>
      </c>
      <c r="D368" s="17">
        <v>3.7619836203186451E-4</v>
      </c>
      <c r="E368" s="7" t="s">
        <v>9</v>
      </c>
    </row>
    <row r="369" spans="1:5" x14ac:dyDescent="0.25">
      <c r="A369" s="5" t="s">
        <v>1043</v>
      </c>
      <c r="B369" s="7" t="s">
        <v>1044</v>
      </c>
      <c r="C369" t="s">
        <v>4369</v>
      </c>
      <c r="D369" s="17">
        <v>3.7478870208203951E-4</v>
      </c>
      <c r="E369" s="7" t="s">
        <v>10</v>
      </c>
    </row>
    <row r="370" spans="1:5" x14ac:dyDescent="0.25">
      <c r="A370" s="5" t="s">
        <v>1063</v>
      </c>
      <c r="B370" s="7" t="s">
        <v>217</v>
      </c>
      <c r="C370" t="s">
        <v>218</v>
      </c>
      <c r="D370" s="17">
        <v>3.7283124574617786E-4</v>
      </c>
      <c r="E370" s="7" t="s">
        <v>9</v>
      </c>
    </row>
    <row r="371" spans="1:5" x14ac:dyDescent="0.25">
      <c r="A371" s="5" t="s">
        <v>1254</v>
      </c>
      <c r="B371" s="7" t="s">
        <v>52</v>
      </c>
      <c r="C371" t="s">
        <v>53</v>
      </c>
      <c r="D371" s="17">
        <v>3.7279967871235015E-4</v>
      </c>
      <c r="E371" s="7" t="s">
        <v>9</v>
      </c>
    </row>
    <row r="372" spans="1:5" x14ac:dyDescent="0.25">
      <c r="A372" s="5" t="s">
        <v>867</v>
      </c>
      <c r="B372" s="7" t="s">
        <v>868</v>
      </c>
      <c r="C372" t="s">
        <v>869</v>
      </c>
      <c r="D372" s="17">
        <v>3.7246947996090473E-4</v>
      </c>
      <c r="E372" s="7" t="s">
        <v>9</v>
      </c>
    </row>
    <row r="373" spans="1:5" x14ac:dyDescent="0.25">
      <c r="A373" s="5" t="s">
        <v>1151</v>
      </c>
      <c r="B373" s="7" t="s">
        <v>1573</v>
      </c>
      <c r="C373" t="s">
        <v>1574</v>
      </c>
      <c r="D373" s="17">
        <v>3.7214280909565414E-4</v>
      </c>
      <c r="E373" s="7" t="s">
        <v>9</v>
      </c>
    </row>
    <row r="374" spans="1:5" x14ac:dyDescent="0.25">
      <c r="A374" s="5" t="s">
        <v>1126</v>
      </c>
      <c r="B374" s="7" t="s">
        <v>29</v>
      </c>
      <c r="C374" t="s">
        <v>30</v>
      </c>
      <c r="D374" s="17">
        <v>3.719333159023728E-4</v>
      </c>
      <c r="E374" s="7" t="s">
        <v>9</v>
      </c>
    </row>
    <row r="375" spans="1:5" x14ac:dyDescent="0.25">
      <c r="A375" s="5" t="s">
        <v>2718</v>
      </c>
      <c r="B375" s="7" t="s">
        <v>2719</v>
      </c>
      <c r="C375" t="s">
        <v>4386</v>
      </c>
      <c r="D375" s="17">
        <v>3.6964097812679182E-4</v>
      </c>
      <c r="E375" s="7" t="s">
        <v>10</v>
      </c>
    </row>
    <row r="376" spans="1:5" x14ac:dyDescent="0.25">
      <c r="A376" s="5" t="s">
        <v>1426</v>
      </c>
      <c r="B376" s="7" t="s">
        <v>249</v>
      </c>
      <c r="C376" t="s">
        <v>250</v>
      </c>
      <c r="D376" s="17">
        <v>3.6889803318532937E-4</v>
      </c>
      <c r="E376" s="7" t="s">
        <v>9</v>
      </c>
    </row>
    <row r="377" spans="1:5" x14ac:dyDescent="0.25">
      <c r="A377" s="5" t="s">
        <v>1088</v>
      </c>
      <c r="B377" s="7" t="s">
        <v>1089</v>
      </c>
      <c r="C377" t="s">
        <v>1551</v>
      </c>
      <c r="D377" s="17">
        <v>3.6844015807650261E-4</v>
      </c>
      <c r="E377" s="7" t="s">
        <v>9</v>
      </c>
    </row>
    <row r="378" spans="1:5" x14ac:dyDescent="0.25">
      <c r="A378" s="5" t="s">
        <v>1595</v>
      </c>
      <c r="B378" s="7" t="s">
        <v>1596</v>
      </c>
      <c r="C378" t="s">
        <v>1597</v>
      </c>
      <c r="D378" s="17">
        <v>3.6776809192424082E-4</v>
      </c>
      <c r="E378" s="7" t="s">
        <v>9</v>
      </c>
    </row>
    <row r="379" spans="1:5" x14ac:dyDescent="0.25">
      <c r="A379" s="5" t="s">
        <v>1462</v>
      </c>
      <c r="B379" s="7" t="s">
        <v>189</v>
      </c>
      <c r="C379" t="s">
        <v>190</v>
      </c>
      <c r="D379" s="17">
        <v>3.6621498059743795E-4</v>
      </c>
      <c r="E379" s="7" t="s">
        <v>9</v>
      </c>
    </row>
    <row r="380" spans="1:5" x14ac:dyDescent="0.25">
      <c r="A380" s="5" t="s">
        <v>1112</v>
      </c>
      <c r="B380" s="7" t="s">
        <v>286</v>
      </c>
      <c r="C380" t="s">
        <v>287</v>
      </c>
      <c r="D380" s="17">
        <v>3.5898536809139095E-4</v>
      </c>
      <c r="E380" s="7" t="s">
        <v>9</v>
      </c>
    </row>
    <row r="381" spans="1:5" x14ac:dyDescent="0.25">
      <c r="A381" s="5" t="s">
        <v>2800</v>
      </c>
      <c r="B381" s="7" t="s">
        <v>2801</v>
      </c>
      <c r="C381" t="s">
        <v>2802</v>
      </c>
      <c r="D381" s="17">
        <v>3.5424347051084672E-4</v>
      </c>
      <c r="E381" s="7" t="s">
        <v>10</v>
      </c>
    </row>
    <row r="382" spans="1:5" x14ac:dyDescent="0.25">
      <c r="A382" s="5" t="s">
        <v>1273</v>
      </c>
      <c r="B382" s="7" t="s">
        <v>116</v>
      </c>
      <c r="C382" t="s">
        <v>117</v>
      </c>
      <c r="D382" s="17">
        <v>3.524666401487347E-4</v>
      </c>
      <c r="E382" s="7" t="s">
        <v>9</v>
      </c>
    </row>
    <row r="383" spans="1:5" x14ac:dyDescent="0.25">
      <c r="A383" s="5" t="s">
        <v>1139</v>
      </c>
      <c r="B383" s="7" t="s">
        <v>73</v>
      </c>
      <c r="C383" t="s">
        <v>74</v>
      </c>
      <c r="D383" s="17">
        <v>3.5017220753452482E-4</v>
      </c>
      <c r="E383" s="7" t="s">
        <v>9</v>
      </c>
    </row>
    <row r="384" spans="1:5" x14ac:dyDescent="0.25">
      <c r="A384" s="5" t="s">
        <v>1140</v>
      </c>
      <c r="B384" s="7" t="s">
        <v>1141</v>
      </c>
      <c r="C384" t="s">
        <v>1142</v>
      </c>
      <c r="D384" s="17">
        <v>3.5014422087032229E-4</v>
      </c>
      <c r="E384" s="7" t="s">
        <v>9</v>
      </c>
    </row>
    <row r="385" spans="1:5" x14ac:dyDescent="0.25">
      <c r="A385" s="5" t="s">
        <v>1332</v>
      </c>
      <c r="B385" s="7" t="s">
        <v>1333</v>
      </c>
      <c r="C385" t="s">
        <v>1334</v>
      </c>
      <c r="D385" s="17">
        <v>3.4969404316464656E-4</v>
      </c>
      <c r="E385" s="7" t="s">
        <v>9</v>
      </c>
    </row>
    <row r="386" spans="1:5" x14ac:dyDescent="0.25">
      <c r="A386" s="5" t="s">
        <v>1555</v>
      </c>
      <c r="B386" s="7" t="s">
        <v>1556</v>
      </c>
      <c r="C386" t="s">
        <v>1557</v>
      </c>
      <c r="D386" s="17">
        <v>3.4801714591886103E-4</v>
      </c>
      <c r="E386" s="7" t="s">
        <v>9</v>
      </c>
    </row>
    <row r="387" spans="1:5" x14ac:dyDescent="0.25">
      <c r="A387" s="5" t="s">
        <v>964</v>
      </c>
      <c r="B387" s="7" t="s">
        <v>965</v>
      </c>
      <c r="C387" t="s">
        <v>966</v>
      </c>
      <c r="D387" s="17">
        <v>3.4756557398669626E-4</v>
      </c>
      <c r="E387" s="7" t="s">
        <v>9</v>
      </c>
    </row>
    <row r="388" spans="1:5" x14ac:dyDescent="0.25">
      <c r="A388" s="5" t="s">
        <v>1389</v>
      </c>
      <c r="B388" s="7" t="s">
        <v>1390</v>
      </c>
      <c r="C388" t="s">
        <v>1391</v>
      </c>
      <c r="D388" s="17">
        <v>3.4730250754060434E-4</v>
      </c>
      <c r="E388" s="7" t="s">
        <v>9</v>
      </c>
    </row>
    <row r="389" spans="1:5" x14ac:dyDescent="0.25">
      <c r="A389" s="5" t="s">
        <v>1012</v>
      </c>
      <c r="B389" s="7" t="s">
        <v>1013</v>
      </c>
      <c r="C389" t="s">
        <v>1014</v>
      </c>
      <c r="D389" s="17">
        <v>3.4565324623641626E-4</v>
      </c>
      <c r="E389" s="7" t="s">
        <v>9</v>
      </c>
    </row>
    <row r="390" spans="1:5" x14ac:dyDescent="0.25">
      <c r="A390" s="5" t="s">
        <v>897</v>
      </c>
      <c r="B390" s="7" t="s">
        <v>898</v>
      </c>
      <c r="C390" t="s">
        <v>899</v>
      </c>
      <c r="D390" s="17">
        <v>3.4233948110699267E-4</v>
      </c>
      <c r="E390" s="7" t="s">
        <v>9</v>
      </c>
    </row>
    <row r="391" spans="1:5" x14ac:dyDescent="0.25">
      <c r="A391" s="5" t="s">
        <v>1412</v>
      </c>
      <c r="B391" s="7" t="s">
        <v>130</v>
      </c>
      <c r="C391" t="s">
        <v>131</v>
      </c>
      <c r="D391" s="17">
        <v>3.3986821465513384E-4</v>
      </c>
      <c r="E391" s="7" t="s">
        <v>10</v>
      </c>
    </row>
    <row r="392" spans="1:5" x14ac:dyDescent="0.25">
      <c r="A392" s="5" t="s">
        <v>1249</v>
      </c>
      <c r="B392" s="7" t="s">
        <v>1250</v>
      </c>
      <c r="C392" t="s">
        <v>1251</v>
      </c>
      <c r="D392" s="17">
        <v>3.3976841216423363E-4</v>
      </c>
      <c r="E392" s="7" t="s">
        <v>10</v>
      </c>
    </row>
    <row r="393" spans="1:5" x14ac:dyDescent="0.25">
      <c r="A393" s="5" t="s">
        <v>2863</v>
      </c>
      <c r="B393" s="7" t="s">
        <v>4390</v>
      </c>
      <c r="C393" t="s">
        <v>4391</v>
      </c>
      <c r="D393" s="17">
        <v>3.3870779534974109E-4</v>
      </c>
      <c r="E393" s="7" t="s">
        <v>10</v>
      </c>
    </row>
    <row r="394" spans="1:5" x14ac:dyDescent="0.25">
      <c r="A394" s="5" t="s">
        <v>1180</v>
      </c>
      <c r="B394" s="7" t="s">
        <v>1181</v>
      </c>
      <c r="C394" t="s">
        <v>1182</v>
      </c>
      <c r="D394" s="17">
        <v>3.385048031040159E-4</v>
      </c>
      <c r="E394" s="7" t="s">
        <v>9</v>
      </c>
    </row>
    <row r="395" spans="1:5" x14ac:dyDescent="0.25">
      <c r="A395" s="5" t="s">
        <v>1236</v>
      </c>
      <c r="B395" s="7" t="s">
        <v>1237</v>
      </c>
      <c r="C395" t="s">
        <v>1238</v>
      </c>
      <c r="D395" s="17">
        <v>3.3662480597981977E-4</v>
      </c>
      <c r="E395" s="7" t="s">
        <v>9</v>
      </c>
    </row>
    <row r="396" spans="1:5" x14ac:dyDescent="0.25">
      <c r="A396" s="5" t="s">
        <v>1305</v>
      </c>
      <c r="B396" s="7" t="s">
        <v>1560</v>
      </c>
      <c r="C396" t="s">
        <v>66</v>
      </c>
      <c r="D396" s="17">
        <v>3.3659855260172687E-4</v>
      </c>
      <c r="E396" s="7" t="s">
        <v>9</v>
      </c>
    </row>
    <row r="397" spans="1:5" x14ac:dyDescent="0.25">
      <c r="A397" s="5" t="s">
        <v>1443</v>
      </c>
      <c r="B397" s="7" t="s">
        <v>280</v>
      </c>
      <c r="C397" t="s">
        <v>281</v>
      </c>
      <c r="D397" s="17">
        <v>3.3579338647106666E-4</v>
      </c>
      <c r="E397" s="7" t="s">
        <v>9</v>
      </c>
    </row>
    <row r="398" spans="1:5" x14ac:dyDescent="0.25">
      <c r="A398" s="5" t="s">
        <v>1651</v>
      </c>
      <c r="B398" s="7" t="s">
        <v>1652</v>
      </c>
      <c r="C398" t="s">
        <v>1653</v>
      </c>
      <c r="D398" s="17">
        <v>3.3315406341045999E-4</v>
      </c>
      <c r="E398" s="7" t="s">
        <v>9</v>
      </c>
    </row>
    <row r="399" spans="1:5" x14ac:dyDescent="0.25">
      <c r="A399" s="5" t="s">
        <v>1166</v>
      </c>
      <c r="B399" s="7" t="s">
        <v>223</v>
      </c>
      <c r="C399" t="s">
        <v>224</v>
      </c>
      <c r="D399" s="17">
        <v>3.3218047745239187E-4</v>
      </c>
      <c r="E399" s="7" t="s">
        <v>9</v>
      </c>
    </row>
    <row r="400" spans="1:5" x14ac:dyDescent="0.25">
      <c r="A400" s="5" t="s">
        <v>974</v>
      </c>
      <c r="B400" s="7" t="s">
        <v>975</v>
      </c>
      <c r="C400" t="s">
        <v>976</v>
      </c>
      <c r="D400" s="17">
        <v>3.321653930480913E-4</v>
      </c>
      <c r="E400" s="7" t="s">
        <v>9</v>
      </c>
    </row>
    <row r="401" spans="1:5" x14ac:dyDescent="0.25">
      <c r="A401" s="5" t="s">
        <v>1439</v>
      </c>
      <c r="B401" s="7" t="s">
        <v>1440</v>
      </c>
      <c r="C401" t="s">
        <v>1441</v>
      </c>
      <c r="D401" s="17">
        <v>3.3154291807250619E-4</v>
      </c>
      <c r="E401" s="7" t="s">
        <v>9</v>
      </c>
    </row>
    <row r="402" spans="1:5" x14ac:dyDescent="0.25">
      <c r="A402" s="5" t="s">
        <v>1386</v>
      </c>
      <c r="B402" s="7" t="s">
        <v>1387</v>
      </c>
      <c r="C402" t="s">
        <v>1388</v>
      </c>
      <c r="D402" s="17">
        <v>3.3101939618932212E-4</v>
      </c>
      <c r="E402" s="7" t="s">
        <v>9</v>
      </c>
    </row>
    <row r="403" spans="1:5" x14ac:dyDescent="0.25">
      <c r="A403" s="5" t="s">
        <v>1402</v>
      </c>
      <c r="B403" s="7" t="s">
        <v>1403</v>
      </c>
      <c r="C403" t="s">
        <v>1404</v>
      </c>
      <c r="D403" s="17">
        <v>3.2862580887969356E-4</v>
      </c>
      <c r="E403" s="7" t="s">
        <v>9</v>
      </c>
    </row>
    <row r="404" spans="1:5" x14ac:dyDescent="0.25">
      <c r="A404" s="5" t="s">
        <v>1475</v>
      </c>
      <c r="B404" s="7" t="s">
        <v>1476</v>
      </c>
      <c r="C404" t="s">
        <v>1477</v>
      </c>
      <c r="D404" s="17">
        <v>3.2282201338911724E-4</v>
      </c>
      <c r="E404" s="7" t="s">
        <v>9</v>
      </c>
    </row>
    <row r="405" spans="1:5" x14ac:dyDescent="0.25">
      <c r="A405" s="5" t="s">
        <v>992</v>
      </c>
      <c r="B405" s="7" t="s">
        <v>993</v>
      </c>
      <c r="C405" t="s">
        <v>994</v>
      </c>
      <c r="D405" s="17">
        <v>3.2248473287348791E-4</v>
      </c>
      <c r="E405" s="7" t="s">
        <v>9</v>
      </c>
    </row>
    <row r="406" spans="1:5" x14ac:dyDescent="0.25">
      <c r="A406" s="5" t="s">
        <v>768</v>
      </c>
      <c r="B406" s="7" t="s">
        <v>231</v>
      </c>
      <c r="C406" t="s">
        <v>232</v>
      </c>
      <c r="D406" s="17">
        <v>3.2191790282998738E-4</v>
      </c>
      <c r="E406" s="7" t="s">
        <v>9</v>
      </c>
    </row>
    <row r="407" spans="1:5" x14ac:dyDescent="0.25">
      <c r="A407" s="5" t="s">
        <v>1002</v>
      </c>
      <c r="B407" s="7" t="s">
        <v>167</v>
      </c>
      <c r="C407" t="s">
        <v>168</v>
      </c>
      <c r="D407" s="17">
        <v>3.2187041282327403E-4</v>
      </c>
      <c r="E407" s="7" t="s">
        <v>9</v>
      </c>
    </row>
    <row r="408" spans="1:5" x14ac:dyDescent="0.25">
      <c r="A408" s="5" t="s">
        <v>2975</v>
      </c>
      <c r="B408" s="7" t="s">
        <v>2976</v>
      </c>
      <c r="C408" t="s">
        <v>2977</v>
      </c>
      <c r="D408" s="17">
        <v>3.2023150391734977E-4</v>
      </c>
      <c r="E408" s="7" t="s">
        <v>10</v>
      </c>
    </row>
    <row r="409" spans="1:5" x14ac:dyDescent="0.25">
      <c r="A409" s="5" t="s">
        <v>4395</v>
      </c>
      <c r="B409" s="7" t="s">
        <v>3434</v>
      </c>
      <c r="C409" t="s">
        <v>4396</v>
      </c>
      <c r="D409" s="17">
        <v>3.2004811881469731E-4</v>
      </c>
      <c r="E409" s="7" t="s">
        <v>10</v>
      </c>
    </row>
    <row r="410" spans="1:5" x14ac:dyDescent="0.25">
      <c r="A410" s="5" t="s">
        <v>2063</v>
      </c>
      <c r="B410" s="7" t="s">
        <v>4397</v>
      </c>
      <c r="C410" t="s">
        <v>4398</v>
      </c>
      <c r="D410" s="17">
        <v>3.1943362915136614E-4</v>
      </c>
      <c r="E410" s="7" t="s">
        <v>10</v>
      </c>
    </row>
    <row r="411" spans="1:5" x14ac:dyDescent="0.25">
      <c r="A411" s="5" t="s">
        <v>2851</v>
      </c>
      <c r="B411" s="7" t="s">
        <v>2852</v>
      </c>
      <c r="C411" t="s">
        <v>2853</v>
      </c>
      <c r="D411" s="17">
        <v>3.191997379942106E-4</v>
      </c>
      <c r="E411" s="7" t="s">
        <v>10</v>
      </c>
    </row>
    <row r="412" spans="1:5" x14ac:dyDescent="0.25">
      <c r="A412" s="5" t="s">
        <v>933</v>
      </c>
      <c r="B412" s="7" t="s">
        <v>934</v>
      </c>
      <c r="C412" t="s">
        <v>935</v>
      </c>
      <c r="D412" s="17">
        <v>3.1492752979255602E-4</v>
      </c>
      <c r="E412" s="7" t="s">
        <v>9</v>
      </c>
    </row>
    <row r="413" spans="1:5" x14ac:dyDescent="0.25">
      <c r="A413" s="5" t="s">
        <v>1163</v>
      </c>
      <c r="B413" s="7" t="s">
        <v>1164</v>
      </c>
      <c r="C413" t="s">
        <v>1165</v>
      </c>
      <c r="D413" s="17">
        <v>3.1482030264572787E-4</v>
      </c>
      <c r="E413" s="7" t="s">
        <v>9</v>
      </c>
    </row>
    <row r="414" spans="1:5" x14ac:dyDescent="0.25">
      <c r="A414" s="5" t="s">
        <v>3017</v>
      </c>
      <c r="B414" s="7" t="s">
        <v>3018</v>
      </c>
      <c r="C414" t="s">
        <v>3019</v>
      </c>
      <c r="D414" s="17">
        <v>3.1258659802547257E-4</v>
      </c>
      <c r="E414" s="7" t="s">
        <v>10</v>
      </c>
    </row>
    <row r="415" spans="1:5" x14ac:dyDescent="0.25">
      <c r="A415" s="5" t="s">
        <v>2870</v>
      </c>
      <c r="B415" s="7" t="s">
        <v>2871</v>
      </c>
      <c r="C415" t="s">
        <v>2872</v>
      </c>
      <c r="D415" s="17">
        <v>3.0994521511519042E-4</v>
      </c>
      <c r="E415" s="7" t="s">
        <v>10</v>
      </c>
    </row>
    <row r="416" spans="1:5" x14ac:dyDescent="0.25">
      <c r="A416" s="5" t="s">
        <v>900</v>
      </c>
      <c r="B416" s="7" t="s">
        <v>901</v>
      </c>
      <c r="C416" t="s">
        <v>902</v>
      </c>
      <c r="D416" s="17">
        <v>3.0623508912266348E-4</v>
      </c>
      <c r="E416" s="7" t="s">
        <v>9</v>
      </c>
    </row>
    <row r="417" spans="1:5" x14ac:dyDescent="0.25">
      <c r="A417" s="5" t="s">
        <v>1280</v>
      </c>
      <c r="B417" s="7" t="s">
        <v>1281</v>
      </c>
      <c r="C417" t="s">
        <v>1282</v>
      </c>
      <c r="D417" s="17">
        <v>3.0460040454972242E-4</v>
      </c>
      <c r="E417" s="7" t="s">
        <v>9</v>
      </c>
    </row>
    <row r="418" spans="1:5" x14ac:dyDescent="0.25">
      <c r="A418" s="5" t="s">
        <v>1287</v>
      </c>
      <c r="B418" s="7" t="s">
        <v>1288</v>
      </c>
      <c r="C418" t="s">
        <v>1289</v>
      </c>
      <c r="D418" s="17">
        <v>3.0385952978800743E-4</v>
      </c>
      <c r="E418" s="7" t="s">
        <v>9</v>
      </c>
    </row>
    <row r="419" spans="1:5" x14ac:dyDescent="0.25">
      <c r="A419" s="5" t="s">
        <v>1681</v>
      </c>
      <c r="B419" s="7" t="s">
        <v>1682</v>
      </c>
      <c r="C419" t="s">
        <v>1683</v>
      </c>
      <c r="D419" s="17">
        <v>3.0297828034462363E-4</v>
      </c>
      <c r="E419" s="7" t="s">
        <v>9</v>
      </c>
    </row>
    <row r="420" spans="1:5" x14ac:dyDescent="0.25">
      <c r="A420" s="5" t="s">
        <v>1147</v>
      </c>
      <c r="B420" s="7" t="s">
        <v>275</v>
      </c>
      <c r="C420" t="s">
        <v>276</v>
      </c>
      <c r="D420" s="17">
        <v>3.0219787173098805E-4</v>
      </c>
      <c r="E420" s="7" t="s">
        <v>9</v>
      </c>
    </row>
    <row r="421" spans="1:5" x14ac:dyDescent="0.25">
      <c r="A421" s="5" t="s">
        <v>1003</v>
      </c>
      <c r="B421" s="7" t="s">
        <v>1004</v>
      </c>
      <c r="C421" t="s">
        <v>1005</v>
      </c>
      <c r="D421" s="17">
        <v>3.0147497462679808E-4</v>
      </c>
      <c r="E421" s="7" t="s">
        <v>9</v>
      </c>
    </row>
    <row r="422" spans="1:5" x14ac:dyDescent="0.25">
      <c r="A422" s="5" t="s">
        <v>1171</v>
      </c>
      <c r="B422" s="7" t="s">
        <v>1172</v>
      </c>
      <c r="C422" t="s">
        <v>1173</v>
      </c>
      <c r="D422" s="17">
        <v>3.0147018312287897E-4</v>
      </c>
      <c r="E422" s="7" t="s">
        <v>9</v>
      </c>
    </row>
    <row r="423" spans="1:5" x14ac:dyDescent="0.25">
      <c r="A423" s="5" t="s">
        <v>3230</v>
      </c>
      <c r="B423" s="7" t="s">
        <v>3231</v>
      </c>
      <c r="C423" t="s">
        <v>3232</v>
      </c>
      <c r="D423" s="17">
        <v>2.9976534271582307E-4</v>
      </c>
      <c r="E423" s="7" t="s">
        <v>10</v>
      </c>
    </row>
    <row r="424" spans="1:5" x14ac:dyDescent="0.25">
      <c r="A424" s="5" t="s">
        <v>1507</v>
      </c>
      <c r="B424" s="7" t="s">
        <v>1508</v>
      </c>
      <c r="C424" t="s">
        <v>1509</v>
      </c>
      <c r="D424" s="17">
        <v>2.9932991985182891E-4</v>
      </c>
      <c r="E424" s="7" t="s">
        <v>10</v>
      </c>
    </row>
    <row r="425" spans="1:5" x14ac:dyDescent="0.25">
      <c r="A425" s="5" t="s">
        <v>4263</v>
      </c>
      <c r="B425" s="7" t="s">
        <v>4264</v>
      </c>
      <c r="C425" t="s">
        <v>4265</v>
      </c>
      <c r="D425" s="17">
        <v>2.960631958708297E-4</v>
      </c>
      <c r="E425" s="7" t="s">
        <v>10</v>
      </c>
    </row>
    <row r="426" spans="1:5" x14ac:dyDescent="0.25">
      <c r="A426" s="5" t="s">
        <v>1309</v>
      </c>
      <c r="B426" s="7" t="s">
        <v>142</v>
      </c>
      <c r="C426" t="s">
        <v>143</v>
      </c>
      <c r="D426" s="17">
        <v>2.9554049606143824E-4</v>
      </c>
      <c r="E426" s="7" t="s">
        <v>9</v>
      </c>
    </row>
    <row r="427" spans="1:5" x14ac:dyDescent="0.25">
      <c r="A427" s="5" t="s">
        <v>1675</v>
      </c>
      <c r="B427" s="7" t="s">
        <v>1676</v>
      </c>
      <c r="C427" t="s">
        <v>1677</v>
      </c>
      <c r="D427" s="17">
        <v>2.9514483914275615E-4</v>
      </c>
      <c r="E427" s="7" t="s">
        <v>9</v>
      </c>
    </row>
    <row r="428" spans="1:5" x14ac:dyDescent="0.25">
      <c r="A428" s="5" t="s">
        <v>1328</v>
      </c>
      <c r="B428" s="7" t="s">
        <v>23</v>
      </c>
      <c r="C428" t="s">
        <v>24</v>
      </c>
      <c r="D428" s="17">
        <v>2.94941701609567E-4</v>
      </c>
      <c r="E428" s="7" t="s">
        <v>9</v>
      </c>
    </row>
    <row r="429" spans="1:5" x14ac:dyDescent="0.25">
      <c r="A429" s="5" t="s">
        <v>849</v>
      </c>
      <c r="B429" s="7" t="s">
        <v>850</v>
      </c>
      <c r="C429" t="s">
        <v>851</v>
      </c>
      <c r="D429" s="17">
        <v>2.9375036739779373E-4</v>
      </c>
      <c r="E429" s="7" t="s">
        <v>9</v>
      </c>
    </row>
    <row r="430" spans="1:5" x14ac:dyDescent="0.25">
      <c r="A430" s="5" t="s">
        <v>862</v>
      </c>
      <c r="B430" s="7" t="s">
        <v>17</v>
      </c>
      <c r="C430" t="s">
        <v>18</v>
      </c>
      <c r="D430" s="17">
        <v>2.936872226668382E-4</v>
      </c>
      <c r="E430" s="7" t="s">
        <v>9</v>
      </c>
    </row>
    <row r="431" spans="1:5" x14ac:dyDescent="0.25">
      <c r="A431" s="5" t="s">
        <v>1311</v>
      </c>
      <c r="B431" s="7" t="s">
        <v>1312</v>
      </c>
      <c r="C431" t="s">
        <v>1313</v>
      </c>
      <c r="D431" s="17">
        <v>2.9194632629317603E-4</v>
      </c>
      <c r="E431" s="7" t="s">
        <v>9</v>
      </c>
    </row>
    <row r="432" spans="1:5" x14ac:dyDescent="0.25">
      <c r="A432" s="5" t="s">
        <v>1648</v>
      </c>
      <c r="B432" s="7" t="s">
        <v>1649</v>
      </c>
      <c r="C432" t="s">
        <v>1650</v>
      </c>
      <c r="D432" s="17">
        <v>2.9084297996901189E-4</v>
      </c>
      <c r="E432" s="7" t="s">
        <v>9</v>
      </c>
    </row>
    <row r="433" spans="1:5" x14ac:dyDescent="0.25">
      <c r="A433" s="5" t="s">
        <v>1642</v>
      </c>
      <c r="B433" s="7" t="s">
        <v>1643</v>
      </c>
      <c r="C433" t="s">
        <v>1644</v>
      </c>
      <c r="D433" s="17">
        <v>2.9052327757038166E-4</v>
      </c>
      <c r="E433" s="7" t="s">
        <v>9</v>
      </c>
    </row>
    <row r="434" spans="1:5" x14ac:dyDescent="0.25">
      <c r="A434" s="5" t="s">
        <v>1093</v>
      </c>
      <c r="B434" s="7" t="s">
        <v>1094</v>
      </c>
      <c r="C434" t="s">
        <v>1095</v>
      </c>
      <c r="D434" s="17">
        <v>2.8802282699904105E-4</v>
      </c>
      <c r="E434" s="7" t="s">
        <v>9</v>
      </c>
    </row>
    <row r="435" spans="1:5" x14ac:dyDescent="0.25">
      <c r="A435" s="5" t="s">
        <v>2932</v>
      </c>
      <c r="B435" s="7" t="s">
        <v>2933</v>
      </c>
      <c r="C435" t="s">
        <v>2934</v>
      </c>
      <c r="D435" s="17">
        <v>2.8765559443970801E-4</v>
      </c>
      <c r="E435" s="7" t="s">
        <v>10</v>
      </c>
    </row>
    <row r="436" spans="1:5" x14ac:dyDescent="0.25">
      <c r="A436" s="5" t="s">
        <v>1654</v>
      </c>
      <c r="B436" s="7" t="s">
        <v>1655</v>
      </c>
      <c r="C436" t="s">
        <v>1656</v>
      </c>
      <c r="D436" s="17">
        <v>2.8744422367253745E-4</v>
      </c>
      <c r="E436" s="7" t="s">
        <v>9</v>
      </c>
    </row>
    <row r="437" spans="1:5" x14ac:dyDescent="0.25">
      <c r="A437" s="5" t="s">
        <v>3480</v>
      </c>
      <c r="B437" s="7" t="s">
        <v>3481</v>
      </c>
      <c r="C437" t="s">
        <v>3482</v>
      </c>
      <c r="D437" s="17">
        <v>2.8575949893000659E-4</v>
      </c>
      <c r="E437" s="7" t="s">
        <v>10</v>
      </c>
    </row>
    <row r="438" spans="1:5" x14ac:dyDescent="0.25">
      <c r="A438" s="5" t="s">
        <v>3946</v>
      </c>
      <c r="B438" s="7" t="s">
        <v>3947</v>
      </c>
      <c r="C438" t="s">
        <v>3948</v>
      </c>
      <c r="D438" s="17">
        <v>2.8537996557221479E-4</v>
      </c>
      <c r="E438" s="7" t="s">
        <v>10</v>
      </c>
    </row>
    <row r="439" spans="1:5" x14ac:dyDescent="0.25">
      <c r="A439" s="5" t="s">
        <v>4399</v>
      </c>
      <c r="B439" s="7" t="s">
        <v>4400</v>
      </c>
      <c r="C439" t="s">
        <v>4401</v>
      </c>
      <c r="D439" s="17">
        <v>2.8417263356117966E-4</v>
      </c>
      <c r="E439" s="7" t="s">
        <v>10</v>
      </c>
    </row>
    <row r="440" spans="1:5" x14ac:dyDescent="0.25">
      <c r="A440" s="5" t="s">
        <v>4402</v>
      </c>
      <c r="B440" s="7" t="s">
        <v>4403</v>
      </c>
      <c r="C440" t="s">
        <v>4404</v>
      </c>
      <c r="D440" s="17">
        <v>2.8313057705359461E-4</v>
      </c>
      <c r="E440" s="7" t="s">
        <v>10</v>
      </c>
    </row>
    <row r="441" spans="1:5" x14ac:dyDescent="0.25">
      <c r="A441" s="5" t="s">
        <v>1343</v>
      </c>
      <c r="B441" s="7" t="s">
        <v>1344</v>
      </c>
      <c r="C441" t="s">
        <v>1345</v>
      </c>
      <c r="D441" s="17">
        <v>2.8288039853859519E-4</v>
      </c>
      <c r="E441" s="7" t="s">
        <v>9</v>
      </c>
    </row>
    <row r="442" spans="1:5" x14ac:dyDescent="0.25">
      <c r="A442" s="5" t="s">
        <v>4380</v>
      </c>
      <c r="B442" s="7" t="s">
        <v>4381</v>
      </c>
      <c r="C442" t="s">
        <v>4382</v>
      </c>
      <c r="D442" s="17">
        <v>2.8285871013593978E-4</v>
      </c>
      <c r="E442" s="7" t="s">
        <v>9</v>
      </c>
    </row>
    <row r="443" spans="1:5" x14ac:dyDescent="0.25">
      <c r="A443" s="5" t="s">
        <v>818</v>
      </c>
      <c r="B443" s="7" t="s">
        <v>819</v>
      </c>
      <c r="C443" t="s">
        <v>820</v>
      </c>
      <c r="D443" s="17">
        <v>2.8167656060776146E-4</v>
      </c>
      <c r="E443" s="7" t="s">
        <v>9</v>
      </c>
    </row>
    <row r="444" spans="1:5" x14ac:dyDescent="0.25">
      <c r="A444" s="5" t="s">
        <v>2772</v>
      </c>
      <c r="B444" s="7" t="s">
        <v>4406</v>
      </c>
      <c r="C444" t="s">
        <v>2773</v>
      </c>
      <c r="D444" s="17">
        <v>2.8136596866616052E-4</v>
      </c>
      <c r="E444" s="7" t="s">
        <v>10</v>
      </c>
    </row>
    <row r="445" spans="1:5" x14ac:dyDescent="0.25">
      <c r="A445" s="5" t="s">
        <v>1123</v>
      </c>
      <c r="B445" s="7" t="s">
        <v>1124</v>
      </c>
      <c r="C445" t="s">
        <v>1125</v>
      </c>
      <c r="D445" s="17">
        <v>2.805639891960918E-4</v>
      </c>
      <c r="E445" s="7" t="s">
        <v>9</v>
      </c>
    </row>
    <row r="446" spans="1:5" x14ac:dyDescent="0.25">
      <c r="A446" s="5" t="s">
        <v>1270</v>
      </c>
      <c r="B446" s="7" t="s">
        <v>1271</v>
      </c>
      <c r="C446" t="s">
        <v>1272</v>
      </c>
      <c r="D446" s="17">
        <v>2.7917169742954509E-4</v>
      </c>
      <c r="E446" s="7" t="s">
        <v>9</v>
      </c>
    </row>
    <row r="447" spans="1:5" x14ac:dyDescent="0.25">
      <c r="A447" s="5" t="s">
        <v>1657</v>
      </c>
      <c r="B447" s="7" t="s">
        <v>1658</v>
      </c>
      <c r="C447" t="s">
        <v>1659</v>
      </c>
      <c r="D447" s="17">
        <v>2.7873316188160396E-4</v>
      </c>
      <c r="E447" s="7" t="s">
        <v>9</v>
      </c>
    </row>
    <row r="448" spans="1:5" x14ac:dyDescent="0.25">
      <c r="A448" s="5" t="s">
        <v>894</v>
      </c>
      <c r="B448" s="7" t="s">
        <v>895</v>
      </c>
      <c r="C448" t="s">
        <v>896</v>
      </c>
      <c r="D448" s="17">
        <v>2.7745198919981067E-4</v>
      </c>
      <c r="E448" s="7" t="s">
        <v>9</v>
      </c>
    </row>
    <row r="449" spans="1:5" x14ac:dyDescent="0.25">
      <c r="A449" s="5" t="s">
        <v>3251</v>
      </c>
      <c r="B449" s="7" t="s">
        <v>3252</v>
      </c>
      <c r="C449" t="s">
        <v>3253</v>
      </c>
      <c r="D449" s="17">
        <v>2.77312094866489E-4</v>
      </c>
      <c r="E449" s="7" t="s">
        <v>10</v>
      </c>
    </row>
    <row r="450" spans="1:5" x14ac:dyDescent="0.25">
      <c r="A450" s="5" t="s">
        <v>3182</v>
      </c>
      <c r="B450" s="7" t="s">
        <v>3183</v>
      </c>
      <c r="C450" t="s">
        <v>3184</v>
      </c>
      <c r="D450" s="17">
        <v>2.7654508269006975E-4</v>
      </c>
      <c r="E450" s="7" t="s">
        <v>10</v>
      </c>
    </row>
    <row r="451" spans="1:5" x14ac:dyDescent="0.25">
      <c r="A451" s="5" t="s">
        <v>1227</v>
      </c>
      <c r="B451" s="7" t="s">
        <v>1228</v>
      </c>
      <c r="C451" t="s">
        <v>1229</v>
      </c>
      <c r="D451" s="17">
        <v>2.763855410596858E-4</v>
      </c>
      <c r="E451" s="7" t="s">
        <v>9</v>
      </c>
    </row>
    <row r="452" spans="1:5" x14ac:dyDescent="0.25">
      <c r="A452" s="5" t="s">
        <v>1645</v>
      </c>
      <c r="B452" s="7" t="s">
        <v>1646</v>
      </c>
      <c r="C452" t="s">
        <v>1647</v>
      </c>
      <c r="D452" s="17">
        <v>2.7604184956809495E-4</v>
      </c>
      <c r="E452" s="7" t="s">
        <v>9</v>
      </c>
    </row>
    <row r="453" spans="1:5" x14ac:dyDescent="0.25">
      <c r="A453" s="5" t="s">
        <v>1159</v>
      </c>
      <c r="B453" s="7" t="s">
        <v>1160</v>
      </c>
      <c r="C453" t="s">
        <v>1161</v>
      </c>
      <c r="D453" s="17">
        <v>2.7429582081479973E-4</v>
      </c>
      <c r="E453" s="7" t="s">
        <v>9</v>
      </c>
    </row>
    <row r="454" spans="1:5" x14ac:dyDescent="0.25">
      <c r="A454" s="5" t="s">
        <v>3714</v>
      </c>
      <c r="B454" s="7" t="s">
        <v>3715</v>
      </c>
      <c r="C454" t="s">
        <v>3716</v>
      </c>
      <c r="D454" s="17">
        <v>2.7426540558399769E-4</v>
      </c>
      <c r="E454" s="7" t="s">
        <v>10</v>
      </c>
    </row>
    <row r="455" spans="1:5" x14ac:dyDescent="0.25">
      <c r="A455" s="5" t="s">
        <v>3296</v>
      </c>
      <c r="B455" s="7" t="s">
        <v>3297</v>
      </c>
      <c r="C455" t="s">
        <v>3298</v>
      </c>
      <c r="D455" s="17">
        <v>2.7412227693846214E-4</v>
      </c>
      <c r="E455" s="7" t="s">
        <v>10</v>
      </c>
    </row>
    <row r="456" spans="1:5" x14ac:dyDescent="0.25">
      <c r="A456" s="5" t="s">
        <v>1322</v>
      </c>
      <c r="B456" s="7" t="s">
        <v>1323</v>
      </c>
      <c r="C456" t="s">
        <v>1324</v>
      </c>
      <c r="D456" s="17">
        <v>2.7058899661318271E-4</v>
      </c>
      <c r="E456" s="7" t="s">
        <v>9</v>
      </c>
    </row>
    <row r="457" spans="1:5" x14ac:dyDescent="0.25">
      <c r="A457" s="5" t="s">
        <v>1409</v>
      </c>
      <c r="B457" s="7" t="s">
        <v>1410</v>
      </c>
      <c r="C457" t="s">
        <v>1411</v>
      </c>
      <c r="D457" s="17">
        <v>2.6905668638583651E-4</v>
      </c>
      <c r="E457" s="7" t="s">
        <v>9</v>
      </c>
    </row>
    <row r="458" spans="1:5" x14ac:dyDescent="0.25">
      <c r="A458" s="5" t="s">
        <v>1242</v>
      </c>
      <c r="B458" s="7" t="s">
        <v>1243</v>
      </c>
      <c r="C458" t="s">
        <v>1244</v>
      </c>
      <c r="D458" s="17">
        <v>2.6866468198066926E-4</v>
      </c>
      <c r="E458" s="7" t="s">
        <v>10</v>
      </c>
    </row>
    <row r="459" spans="1:5" x14ac:dyDescent="0.25">
      <c r="A459" s="5" t="s">
        <v>1246</v>
      </c>
      <c r="B459" s="7" t="s">
        <v>1247</v>
      </c>
      <c r="C459" t="s">
        <v>1248</v>
      </c>
      <c r="D459" s="17">
        <v>2.6849270227716627E-4</v>
      </c>
      <c r="E459" s="7" t="s">
        <v>10</v>
      </c>
    </row>
    <row r="460" spans="1:5" x14ac:dyDescent="0.25">
      <c r="A460" s="5" t="s">
        <v>1031</v>
      </c>
      <c r="B460" s="7" t="s">
        <v>1032</v>
      </c>
      <c r="C460" t="s">
        <v>1033</v>
      </c>
      <c r="D460" s="17">
        <v>2.6699502761486771E-4</v>
      </c>
      <c r="E460" s="7" t="s">
        <v>9</v>
      </c>
    </row>
    <row r="461" spans="1:5" x14ac:dyDescent="0.25">
      <c r="A461" s="5" t="s">
        <v>3188</v>
      </c>
      <c r="B461" s="7" t="s">
        <v>3189</v>
      </c>
      <c r="C461" t="s">
        <v>3190</v>
      </c>
      <c r="D461" s="17">
        <v>2.6534194318436296E-4</v>
      </c>
      <c r="E461" s="7" t="s">
        <v>10</v>
      </c>
    </row>
    <row r="462" spans="1:5" x14ac:dyDescent="0.25">
      <c r="A462" s="5" t="s">
        <v>1306</v>
      </c>
      <c r="B462" s="7" t="s">
        <v>1307</v>
      </c>
      <c r="C462" t="s">
        <v>1308</v>
      </c>
      <c r="D462" s="17">
        <v>2.6506261903773057E-4</v>
      </c>
      <c r="E462" s="7" t="s">
        <v>9</v>
      </c>
    </row>
    <row r="463" spans="1:5" x14ac:dyDescent="0.25">
      <c r="A463" s="5" t="s">
        <v>3447</v>
      </c>
      <c r="B463" s="7" t="s">
        <v>3448</v>
      </c>
      <c r="C463" t="s">
        <v>3449</v>
      </c>
      <c r="D463" s="17">
        <v>2.6457012135975303E-4</v>
      </c>
      <c r="E463" s="7" t="s">
        <v>10</v>
      </c>
    </row>
    <row r="464" spans="1:5" x14ac:dyDescent="0.25">
      <c r="A464" s="5" t="s">
        <v>1616</v>
      </c>
      <c r="B464" s="7" t="s">
        <v>1617</v>
      </c>
      <c r="C464" t="s">
        <v>1618</v>
      </c>
      <c r="D464" s="17">
        <v>2.6254270344511395E-4</v>
      </c>
      <c r="E464" s="7" t="s">
        <v>9</v>
      </c>
    </row>
    <row r="465" spans="1:5" x14ac:dyDescent="0.25">
      <c r="A465" s="5" t="s">
        <v>1444</v>
      </c>
      <c r="B465" s="7" t="s">
        <v>1445</v>
      </c>
      <c r="C465" t="s">
        <v>1446</v>
      </c>
      <c r="D465" s="17">
        <v>2.6186238506486744E-4</v>
      </c>
      <c r="E465" s="7" t="s">
        <v>9</v>
      </c>
    </row>
    <row r="466" spans="1:5" x14ac:dyDescent="0.25">
      <c r="A466" s="5" t="s">
        <v>1028</v>
      </c>
      <c r="B466" s="7" t="s">
        <v>1029</v>
      </c>
      <c r="C466" t="s">
        <v>1030</v>
      </c>
      <c r="D466" s="17">
        <v>2.6079725717458719E-4</v>
      </c>
      <c r="E466" s="7" t="s">
        <v>9</v>
      </c>
    </row>
    <row r="467" spans="1:5" x14ac:dyDescent="0.25">
      <c r="A467" s="5" t="s">
        <v>1135</v>
      </c>
      <c r="B467" s="7" t="s">
        <v>1136</v>
      </c>
      <c r="C467" t="s">
        <v>1137</v>
      </c>
      <c r="D467" s="17">
        <v>0</v>
      </c>
      <c r="E467" s="7" t="s">
        <v>261</v>
      </c>
    </row>
    <row r="468" spans="1:5" x14ac:dyDescent="0.25">
      <c r="A468" s="5" t="s">
        <v>1221</v>
      </c>
      <c r="B468" s="7" t="s">
        <v>1222</v>
      </c>
      <c r="C468" t="s">
        <v>1223</v>
      </c>
      <c r="D468" s="17">
        <v>0</v>
      </c>
      <c r="E468" s="7" t="s">
        <v>261</v>
      </c>
    </row>
    <row r="469" spans="1:5" x14ac:dyDescent="0.25">
      <c r="A469" s="5" t="s">
        <v>1261</v>
      </c>
      <c r="B469" s="7" t="s">
        <v>1262</v>
      </c>
      <c r="C469" t="s">
        <v>1263</v>
      </c>
      <c r="D469" s="17">
        <v>0</v>
      </c>
      <c r="E469" s="7" t="s">
        <v>261</v>
      </c>
    </row>
    <row r="470" spans="1:5" x14ac:dyDescent="0.25">
      <c r="A470" s="5" t="s">
        <v>1167</v>
      </c>
      <c r="B470" s="7" t="s">
        <v>1168</v>
      </c>
      <c r="C470" t="s">
        <v>1169</v>
      </c>
      <c r="D470" s="17">
        <v>0</v>
      </c>
      <c r="E470" s="7" t="s">
        <v>261</v>
      </c>
    </row>
    <row r="471" spans="1:5" x14ac:dyDescent="0.25">
      <c r="A471" s="5" t="s">
        <v>1152</v>
      </c>
      <c r="B471" s="7" t="s">
        <v>1153</v>
      </c>
      <c r="C471" t="s">
        <v>1154</v>
      </c>
      <c r="D471" s="17">
        <v>0</v>
      </c>
      <c r="E471" s="7" t="s">
        <v>261</v>
      </c>
    </row>
    <row r="472" spans="1:5" x14ac:dyDescent="0.25">
      <c r="A472" s="5" t="s">
        <v>1224</v>
      </c>
      <c r="B472" s="7" t="s">
        <v>1225</v>
      </c>
      <c r="C472" t="s">
        <v>1226</v>
      </c>
      <c r="D472" s="17">
        <v>0</v>
      </c>
      <c r="E472" s="7" t="s">
        <v>261</v>
      </c>
    </row>
    <row r="473" spans="1:5" x14ac:dyDescent="0.25">
      <c r="A473" s="5" t="s">
        <v>936</v>
      </c>
      <c r="B473" s="7" t="s">
        <v>937</v>
      </c>
      <c r="C473" t="s">
        <v>938</v>
      </c>
      <c r="D473" s="17">
        <v>0</v>
      </c>
      <c r="E473" s="7" t="s">
        <v>261</v>
      </c>
    </row>
    <row r="474" spans="1:5" x14ac:dyDescent="0.25">
      <c r="A474" s="5" t="s">
        <v>1213</v>
      </c>
      <c r="B474" s="7" t="s">
        <v>253</v>
      </c>
      <c r="C474" t="s">
        <v>254</v>
      </c>
      <c r="D474" s="17">
        <v>0</v>
      </c>
      <c r="E474" s="7" t="s">
        <v>261</v>
      </c>
    </row>
    <row r="475" spans="1:5" x14ac:dyDescent="0.25">
      <c r="A475" s="5" t="s">
        <v>1346</v>
      </c>
      <c r="B475" s="7" t="s">
        <v>266</v>
      </c>
      <c r="C475" t="s">
        <v>267</v>
      </c>
      <c r="D475" s="17">
        <v>0</v>
      </c>
      <c r="E475" s="7" t="s">
        <v>261</v>
      </c>
    </row>
    <row r="476" spans="1:5" x14ac:dyDescent="0.25">
      <c r="A476" s="5" t="s">
        <v>1314</v>
      </c>
      <c r="B476" s="7" t="s">
        <v>229</v>
      </c>
      <c r="C476" t="s">
        <v>230</v>
      </c>
      <c r="D476" s="17">
        <v>0</v>
      </c>
      <c r="E476" s="7" t="s">
        <v>261</v>
      </c>
    </row>
    <row r="477" spans="1:5" x14ac:dyDescent="0.25">
      <c r="A477" s="5" t="s">
        <v>354</v>
      </c>
      <c r="B477" s="7" t="s">
        <v>355</v>
      </c>
      <c r="C477" t="s">
        <v>356</v>
      </c>
      <c r="D477" s="17">
        <v>0</v>
      </c>
      <c r="E477" s="7" t="s">
        <v>261</v>
      </c>
    </row>
    <row r="478" spans="1:5" x14ac:dyDescent="0.25">
      <c r="A478" s="5" t="s">
        <v>1162</v>
      </c>
      <c r="B478" s="7" t="s">
        <v>221</v>
      </c>
      <c r="C478" t="s">
        <v>222</v>
      </c>
      <c r="D478" s="17">
        <v>0</v>
      </c>
      <c r="E478" s="7" t="s">
        <v>261</v>
      </c>
    </row>
    <row r="479" spans="1:5" x14ac:dyDescent="0.25">
      <c r="A479" s="5" t="s">
        <v>1202</v>
      </c>
      <c r="B479" s="7" t="s">
        <v>1572</v>
      </c>
      <c r="C479" t="s">
        <v>1203</v>
      </c>
      <c r="D479" s="17">
        <v>0</v>
      </c>
      <c r="E479" s="7" t="s">
        <v>261</v>
      </c>
    </row>
    <row r="480" spans="1:5" x14ac:dyDescent="0.25">
      <c r="A480" s="5" t="s">
        <v>1350</v>
      </c>
      <c r="B480" s="7" t="s">
        <v>1351</v>
      </c>
      <c r="C480" t="s">
        <v>1352</v>
      </c>
      <c r="D480" s="17">
        <v>0</v>
      </c>
      <c r="E480" s="7" t="s">
        <v>261</v>
      </c>
    </row>
    <row r="481" spans="1:5" x14ac:dyDescent="0.25">
      <c r="A481" s="5" t="s">
        <v>1191</v>
      </c>
      <c r="B481" s="7" t="s">
        <v>1192</v>
      </c>
      <c r="C481" t="s">
        <v>1193</v>
      </c>
      <c r="D481" s="17">
        <v>0</v>
      </c>
      <c r="E481" s="7" t="s">
        <v>261</v>
      </c>
    </row>
    <row r="482" spans="1:5" x14ac:dyDescent="0.25">
      <c r="A482" s="5" t="s">
        <v>1687</v>
      </c>
      <c r="B482" s="7" t="s">
        <v>1688</v>
      </c>
      <c r="C482" t="s">
        <v>1689</v>
      </c>
      <c r="D482" s="17">
        <v>0</v>
      </c>
      <c r="E482" s="7" t="s">
        <v>261</v>
      </c>
    </row>
    <row r="483" spans="1:5" x14ac:dyDescent="0.25">
      <c r="A483" s="5" t="s">
        <v>1342</v>
      </c>
      <c r="B483" s="7" t="s">
        <v>211</v>
      </c>
      <c r="C483" t="s">
        <v>212</v>
      </c>
      <c r="D483" s="17">
        <v>0</v>
      </c>
      <c r="E483" s="7" t="s">
        <v>261</v>
      </c>
    </row>
    <row r="484" spans="1:5" x14ac:dyDescent="0.25">
      <c r="A484" s="5" t="s">
        <v>1233</v>
      </c>
      <c r="B484" s="7" t="s">
        <v>1234</v>
      </c>
      <c r="C484" t="s">
        <v>1235</v>
      </c>
      <c r="D484" s="17">
        <v>0</v>
      </c>
      <c r="E484" s="7" t="s">
        <v>261</v>
      </c>
    </row>
    <row r="485" spans="1:5" x14ac:dyDescent="0.25">
      <c r="A485" s="5" t="s">
        <v>811</v>
      </c>
      <c r="B485" s="7" t="s">
        <v>25</v>
      </c>
      <c r="C485" t="s">
        <v>26</v>
      </c>
      <c r="D485" s="17">
        <v>0</v>
      </c>
      <c r="E485" s="7" t="s">
        <v>261</v>
      </c>
    </row>
    <row r="486" spans="1:5" x14ac:dyDescent="0.25">
      <c r="A486" s="5" t="s">
        <v>1338</v>
      </c>
      <c r="B486" s="7" t="s">
        <v>1339</v>
      </c>
      <c r="C486" t="s">
        <v>1340</v>
      </c>
      <c r="D486" s="17">
        <v>0</v>
      </c>
      <c r="E486" s="7" t="s">
        <v>261</v>
      </c>
    </row>
    <row r="487" spans="1:5" x14ac:dyDescent="0.25">
      <c r="A487" s="5" t="s">
        <v>1684</v>
      </c>
      <c r="B487" s="7" t="s">
        <v>1685</v>
      </c>
      <c r="C487" t="s">
        <v>1686</v>
      </c>
      <c r="D487" s="17">
        <v>0</v>
      </c>
      <c r="E487" s="7" t="s">
        <v>261</v>
      </c>
    </row>
    <row r="488" spans="1:5" x14ac:dyDescent="0.25">
      <c r="A488" s="5" t="s">
        <v>1174</v>
      </c>
      <c r="B488" s="7" t="s">
        <v>1175</v>
      </c>
      <c r="C488" t="s">
        <v>1176</v>
      </c>
      <c r="D488" s="17">
        <v>0</v>
      </c>
      <c r="E488" s="7" t="s">
        <v>261</v>
      </c>
    </row>
    <row r="489" spans="1:5" x14ac:dyDescent="0.25">
      <c r="A489" s="5" t="s">
        <v>1186</v>
      </c>
      <c r="B489" s="7" t="s">
        <v>1187</v>
      </c>
      <c r="C489" t="s">
        <v>1188</v>
      </c>
      <c r="D489" s="17">
        <v>0</v>
      </c>
      <c r="E489" s="7" t="s">
        <v>261</v>
      </c>
    </row>
    <row r="490" spans="1:5" x14ac:dyDescent="0.25">
      <c r="A490" s="5" t="s">
        <v>1199</v>
      </c>
      <c r="B490" s="7" t="s">
        <v>1200</v>
      </c>
      <c r="C490" t="s">
        <v>1201</v>
      </c>
      <c r="D490" s="17">
        <v>0</v>
      </c>
      <c r="E490" s="7" t="s">
        <v>261</v>
      </c>
    </row>
    <row r="491" spans="1:5" x14ac:dyDescent="0.25">
      <c r="A491" s="5" t="s">
        <v>1277</v>
      </c>
      <c r="B491" s="7" t="s">
        <v>1278</v>
      </c>
      <c r="C491" t="s">
        <v>1279</v>
      </c>
      <c r="D491" s="17">
        <v>0</v>
      </c>
      <c r="E491" s="7" t="s">
        <v>261</v>
      </c>
    </row>
    <row r="492" spans="1:5" x14ac:dyDescent="0.25">
      <c r="A492" s="5" t="s">
        <v>1690</v>
      </c>
      <c r="B492" s="7" t="s">
        <v>1691</v>
      </c>
      <c r="C492" t="s">
        <v>1692</v>
      </c>
      <c r="D492" s="17">
        <v>0</v>
      </c>
      <c r="E492" s="7" t="s">
        <v>261</v>
      </c>
    </row>
    <row r="493" spans="1:5" x14ac:dyDescent="0.25">
      <c r="A493" s="5" t="s">
        <v>1155</v>
      </c>
      <c r="B493" s="7" t="s">
        <v>166</v>
      </c>
      <c r="C493" t="s">
        <v>1156</v>
      </c>
      <c r="D493" s="17">
        <v>0</v>
      </c>
      <c r="E493" s="7" t="s">
        <v>261</v>
      </c>
    </row>
    <row r="494" spans="1:5" x14ac:dyDescent="0.25">
      <c r="A494" s="5" t="s">
        <v>1427</v>
      </c>
      <c r="B494" s="7" t="s">
        <v>1428</v>
      </c>
      <c r="C494" t="s">
        <v>1429</v>
      </c>
      <c r="D494" s="17">
        <v>0</v>
      </c>
      <c r="E494" s="7" t="s">
        <v>261</v>
      </c>
    </row>
    <row r="495" spans="1:5" x14ac:dyDescent="0.25">
      <c r="A495" s="5" t="s">
        <v>1341</v>
      </c>
      <c r="B495" s="7" t="s">
        <v>282</v>
      </c>
      <c r="C495" t="s">
        <v>283</v>
      </c>
      <c r="D495" s="17">
        <v>0</v>
      </c>
      <c r="E495" s="7" t="s">
        <v>261</v>
      </c>
    </row>
    <row r="496" spans="1:5" x14ac:dyDescent="0.25">
      <c r="A496" s="5" t="s">
        <v>1354</v>
      </c>
      <c r="B496" s="7" t="s">
        <v>1355</v>
      </c>
      <c r="C496" t="s">
        <v>1356</v>
      </c>
      <c r="D496" s="17">
        <v>0</v>
      </c>
      <c r="E496" s="7" t="s">
        <v>261</v>
      </c>
    </row>
    <row r="497" spans="1:5" x14ac:dyDescent="0.25">
      <c r="A497" s="5" t="s">
        <v>909</v>
      </c>
      <c r="B497" s="7" t="s">
        <v>910</v>
      </c>
      <c r="C497" t="s">
        <v>911</v>
      </c>
      <c r="D497" s="17">
        <v>0</v>
      </c>
      <c r="E497" s="7" t="s">
        <v>261</v>
      </c>
    </row>
    <row r="498" spans="1:5" x14ac:dyDescent="0.25">
      <c r="A498" s="5" t="s">
        <v>1064</v>
      </c>
      <c r="B498" s="7" t="s">
        <v>193</v>
      </c>
      <c r="C498" t="s">
        <v>194</v>
      </c>
      <c r="D498" s="17">
        <v>0</v>
      </c>
      <c r="E498" s="7" t="s">
        <v>261</v>
      </c>
    </row>
    <row r="499" spans="1:5" x14ac:dyDescent="0.25">
      <c r="A499" s="5" t="s">
        <v>1396</v>
      </c>
      <c r="B499" s="7" t="s">
        <v>1397</v>
      </c>
      <c r="C499" t="s">
        <v>1398</v>
      </c>
      <c r="D499" s="17">
        <v>0</v>
      </c>
      <c r="E499" s="7" t="s">
        <v>261</v>
      </c>
    </row>
    <row r="500" spans="1:5" x14ac:dyDescent="0.25">
      <c r="A500" s="5" t="s">
        <v>1669</v>
      </c>
      <c r="B500" s="7" t="s">
        <v>1670</v>
      </c>
      <c r="C500" t="s">
        <v>1671</v>
      </c>
      <c r="D500" s="17">
        <v>0</v>
      </c>
      <c r="E500" s="7" t="s">
        <v>261</v>
      </c>
    </row>
    <row r="501" spans="1:5" x14ac:dyDescent="0.25">
      <c r="A501" s="5" t="s">
        <v>1252</v>
      </c>
      <c r="B501" s="7" t="s">
        <v>39</v>
      </c>
      <c r="C501" t="s">
        <v>40</v>
      </c>
      <c r="D501" s="17">
        <v>0</v>
      </c>
      <c r="E501" s="7" t="s">
        <v>261</v>
      </c>
    </row>
    <row r="502" spans="1:5" x14ac:dyDescent="0.25">
      <c r="A502" s="5" t="s">
        <v>1425</v>
      </c>
      <c r="B502" s="7" t="s">
        <v>239</v>
      </c>
      <c r="C502" t="s">
        <v>240</v>
      </c>
      <c r="D502" s="17">
        <v>0</v>
      </c>
      <c r="E502" s="7" t="s">
        <v>261</v>
      </c>
    </row>
    <row r="503" spans="1:5" x14ac:dyDescent="0.25">
      <c r="A503" s="5" t="s">
        <v>4410</v>
      </c>
      <c r="B503" s="7" t="s">
        <v>4411</v>
      </c>
      <c r="C503" t="s">
        <v>4412</v>
      </c>
      <c r="D503" s="17">
        <v>0</v>
      </c>
      <c r="E503" s="7" t="s">
        <v>261</v>
      </c>
    </row>
    <row r="504" spans="1:5" x14ac:dyDescent="0.25">
      <c r="A504" s="5" t="s">
        <v>1253</v>
      </c>
      <c r="B504" s="7" t="s">
        <v>97</v>
      </c>
      <c r="C504" t="s">
        <v>1584</v>
      </c>
      <c r="D504" s="17">
        <v>0</v>
      </c>
      <c r="E504" s="7" t="s">
        <v>261</v>
      </c>
    </row>
    <row r="505" spans="1:5" x14ac:dyDescent="0.25">
      <c r="A505" s="5" t="s">
        <v>1371</v>
      </c>
      <c r="B505" s="7" t="s">
        <v>1372</v>
      </c>
      <c r="C505" t="s">
        <v>1373</v>
      </c>
      <c r="D505" s="17">
        <v>0</v>
      </c>
      <c r="E505" s="7" t="s">
        <v>261</v>
      </c>
    </row>
    <row r="506" spans="1:5" x14ac:dyDescent="0.25">
      <c r="A506" s="5" t="s">
        <v>1037</v>
      </c>
      <c r="B506" s="7" t="s">
        <v>1038</v>
      </c>
      <c r="C506" t="s">
        <v>1039</v>
      </c>
      <c r="D506" s="17">
        <v>0</v>
      </c>
      <c r="E506" s="7" t="s">
        <v>261</v>
      </c>
    </row>
    <row r="507" spans="1:5" x14ac:dyDescent="0.25">
      <c r="A507" s="5" t="s">
        <v>1678</v>
      </c>
      <c r="B507" s="7" t="s">
        <v>1679</v>
      </c>
      <c r="C507" t="s">
        <v>1680</v>
      </c>
      <c r="D507" s="17">
        <v>0</v>
      </c>
      <c r="E507" s="7" t="s">
        <v>261</v>
      </c>
    </row>
    <row r="508" spans="1:5" x14ac:dyDescent="0.25">
      <c r="A508" s="5" t="s">
        <v>986</v>
      </c>
      <c r="B508" s="7" t="s">
        <v>987</v>
      </c>
      <c r="C508" t="s">
        <v>988</v>
      </c>
      <c r="D508" s="17">
        <v>0</v>
      </c>
      <c r="E508" s="7" t="s">
        <v>261</v>
      </c>
    </row>
    <row r="509" spans="1:5" x14ac:dyDescent="0.25">
      <c r="A509" s="5" t="s">
        <v>1284</v>
      </c>
      <c r="B509" s="7" t="s">
        <v>1285</v>
      </c>
      <c r="C509" t="s">
        <v>1286</v>
      </c>
      <c r="D509" s="17">
        <v>0</v>
      </c>
      <c r="E509" s="7" t="s">
        <v>261</v>
      </c>
    </row>
    <row r="510" spans="1:5" x14ac:dyDescent="0.25">
      <c r="A510" s="5" t="s">
        <v>1214</v>
      </c>
      <c r="B510" s="7" t="s">
        <v>1215</v>
      </c>
      <c r="C510" t="s">
        <v>1216</v>
      </c>
      <c r="D510" s="17">
        <v>0</v>
      </c>
      <c r="E510" s="7" t="s">
        <v>261</v>
      </c>
    </row>
    <row r="511" spans="1:5" x14ac:dyDescent="0.25">
      <c r="A511" s="5" t="s">
        <v>1413</v>
      </c>
      <c r="B511" s="7" t="s">
        <v>1414</v>
      </c>
      <c r="C511" t="s">
        <v>1415</v>
      </c>
      <c r="D511" s="17">
        <v>0</v>
      </c>
      <c r="E511" s="7" t="s">
        <v>261</v>
      </c>
    </row>
  </sheetData>
  <pageMargins left="0.7" right="0.7" top="0.75" bottom="0.75" header="0.3" footer="0.3"/>
  <pageSetup orientation="portrait" r:id="rId1"/>
  <tableParts count="1">
    <tablePart r:id="rId2"/>
  </tablePart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1BC3F-7A4D-47F5-B3B0-F2F43B8658FC}">
  <sheetPr>
    <tabColor theme="8" tint="-0.249977111117893"/>
  </sheetPr>
  <dimension ref="A1:F267"/>
  <sheetViews>
    <sheetView workbookViewId="0">
      <pane ySplit="5" topLeftCell="A6" activePane="bottomLeft" state="frozen"/>
      <selection sqref="A1:XFD1048576"/>
      <selection pane="bottomLeft" activeCell="B1" sqref="B1"/>
    </sheetView>
  </sheetViews>
  <sheetFormatPr defaultRowHeight="15" x14ac:dyDescent="0.25"/>
  <cols>
    <col min="1" max="1" width="8.5703125" style="5" bestFit="1" customWidth="1"/>
    <col min="2" max="2" width="10.140625" style="7" bestFit="1" customWidth="1"/>
    <col min="3" max="3" width="43.85546875" bestFit="1" customWidth="1"/>
    <col min="4" max="4" width="6.140625" style="15" bestFit="1" customWidth="1"/>
    <col min="5" max="5" width="9.7109375" style="8" bestFit="1" customWidth="1"/>
    <col min="6" max="6" width="13.5703125" style="7" bestFit="1" customWidth="1"/>
    <col min="7" max="7" width="11.5703125" bestFit="1" customWidth="1"/>
  </cols>
  <sheetData>
    <row r="1" spans="1:6" x14ac:dyDescent="0.25">
      <c r="A1" s="4" t="str">
        <f>List!A33&amp;" ("&amp;List!B33&amp;")"</f>
        <v>WisdomTree Eurozone UCITS Index (WTEUROU)</v>
      </c>
      <c r="F1"/>
    </row>
    <row r="2" spans="1:6" x14ac:dyDescent="0.25">
      <c r="A2" s="4" t="str">
        <f>"Index Reconstitution List as of "&amp;TEXT(List!A2,"mmmm d, yyyy")</f>
        <v>Index Reconstitution List as of December 3, 2025</v>
      </c>
    </row>
    <row r="5" spans="1:6" x14ac:dyDescent="0.25">
      <c r="A5" s="4" t="s">
        <v>3</v>
      </c>
      <c r="B5" s="6" t="s">
        <v>4</v>
      </c>
      <c r="C5" s="3" t="s">
        <v>5</v>
      </c>
      <c r="D5" s="16" t="s">
        <v>304</v>
      </c>
      <c r="E5" s="6" t="s">
        <v>6</v>
      </c>
      <c r="F5"/>
    </row>
    <row r="6" spans="1:6" x14ac:dyDescent="0.25">
      <c r="A6" s="5" t="s">
        <v>1711</v>
      </c>
      <c r="B6" s="7" t="s">
        <v>1712</v>
      </c>
      <c r="C6" t="s">
        <v>1713</v>
      </c>
      <c r="D6" s="17">
        <v>4.3615528843165628E-2</v>
      </c>
      <c r="E6" s="7" t="s">
        <v>9</v>
      </c>
      <c r="F6"/>
    </row>
    <row r="7" spans="1:6" x14ac:dyDescent="0.25">
      <c r="A7" s="5" t="s">
        <v>1705</v>
      </c>
      <c r="B7" s="7" t="s">
        <v>1706</v>
      </c>
      <c r="C7" t="s">
        <v>1707</v>
      </c>
      <c r="D7" s="17">
        <v>3.8963686434707358E-2</v>
      </c>
      <c r="E7" s="7" t="s">
        <v>9</v>
      </c>
      <c r="F7"/>
    </row>
    <row r="8" spans="1:6" x14ac:dyDescent="0.25">
      <c r="A8" s="5" t="s">
        <v>1708</v>
      </c>
      <c r="B8" s="7" t="s">
        <v>1709</v>
      </c>
      <c r="C8" t="s">
        <v>1710</v>
      </c>
      <c r="D8" s="17">
        <v>3.1407829695255275E-2</v>
      </c>
      <c r="E8" s="7" t="s">
        <v>9</v>
      </c>
      <c r="F8"/>
    </row>
    <row r="9" spans="1:6" x14ac:dyDescent="0.25">
      <c r="A9" s="5" t="s">
        <v>1720</v>
      </c>
      <c r="B9" s="7" t="s">
        <v>1721</v>
      </c>
      <c r="C9" t="s">
        <v>4416</v>
      </c>
      <c r="D9" s="17">
        <v>2.7177334564674593E-2</v>
      </c>
      <c r="E9" s="7" t="s">
        <v>9</v>
      </c>
      <c r="F9"/>
    </row>
    <row r="10" spans="1:6" x14ac:dyDescent="0.25">
      <c r="A10" s="5" t="s">
        <v>1734</v>
      </c>
      <c r="B10" s="7" t="s">
        <v>1735</v>
      </c>
      <c r="C10" t="s">
        <v>1736</v>
      </c>
      <c r="D10" s="17">
        <v>2.4602209269280861E-2</v>
      </c>
      <c r="E10" s="7" t="s">
        <v>9</v>
      </c>
      <c r="F10"/>
    </row>
    <row r="11" spans="1:6" x14ac:dyDescent="0.25">
      <c r="A11" s="5" t="s">
        <v>1751</v>
      </c>
      <c r="B11" s="7" t="s">
        <v>1752</v>
      </c>
      <c r="C11" t="s">
        <v>1753</v>
      </c>
      <c r="D11" s="17">
        <v>2.2389637221659892E-2</v>
      </c>
      <c r="E11" s="7" t="s">
        <v>9</v>
      </c>
      <c r="F11"/>
    </row>
    <row r="12" spans="1:6" x14ac:dyDescent="0.25">
      <c r="A12" s="5" t="s">
        <v>4417</v>
      </c>
      <c r="B12" s="7" t="s">
        <v>4418</v>
      </c>
      <c r="C12" t="s">
        <v>4419</v>
      </c>
      <c r="D12" s="17">
        <v>1.9857252522736835E-2</v>
      </c>
      <c r="E12" s="7" t="s">
        <v>9</v>
      </c>
      <c r="F12"/>
    </row>
    <row r="13" spans="1:6" x14ac:dyDescent="0.25">
      <c r="A13" s="5" t="s">
        <v>1746</v>
      </c>
      <c r="B13" s="7" t="s">
        <v>1747</v>
      </c>
      <c r="C13" t="s">
        <v>1748</v>
      </c>
      <c r="D13" s="17">
        <v>1.8434730305312397E-2</v>
      </c>
      <c r="E13" s="7" t="s">
        <v>9</v>
      </c>
      <c r="F13"/>
    </row>
    <row r="14" spans="1:6" x14ac:dyDescent="0.25">
      <c r="A14" s="5" t="s">
        <v>1777</v>
      </c>
      <c r="B14" s="7" t="s">
        <v>1778</v>
      </c>
      <c r="C14" t="s">
        <v>1779</v>
      </c>
      <c r="D14" s="17">
        <v>1.7624603391734772E-2</v>
      </c>
      <c r="E14" s="7" t="s">
        <v>9</v>
      </c>
      <c r="F14"/>
    </row>
    <row r="15" spans="1:6" x14ac:dyDescent="0.25">
      <c r="A15" s="5" t="s">
        <v>694</v>
      </c>
      <c r="B15" s="7" t="s">
        <v>1788</v>
      </c>
      <c r="C15" t="s">
        <v>1789</v>
      </c>
      <c r="D15" s="17">
        <v>1.7526924075824762E-2</v>
      </c>
      <c r="E15" s="7" t="s">
        <v>9</v>
      </c>
      <c r="F15"/>
    </row>
    <row r="16" spans="1:6" x14ac:dyDescent="0.25">
      <c r="A16" s="5" t="s">
        <v>1059</v>
      </c>
      <c r="B16" s="7" t="s">
        <v>1749</v>
      </c>
      <c r="C16" t="s">
        <v>1750</v>
      </c>
      <c r="D16" s="17">
        <v>1.696925877645479E-2</v>
      </c>
      <c r="E16" s="7" t="s">
        <v>9</v>
      </c>
      <c r="F16"/>
    </row>
    <row r="17" spans="1:6" x14ac:dyDescent="0.25">
      <c r="A17" s="5" t="s">
        <v>1775</v>
      </c>
      <c r="B17" s="7" t="s">
        <v>1886</v>
      </c>
      <c r="C17" t="s">
        <v>1887</v>
      </c>
      <c r="D17" s="17">
        <v>1.6866401432166729E-2</v>
      </c>
      <c r="E17" s="7" t="s">
        <v>9</v>
      </c>
      <c r="F17"/>
    </row>
    <row r="18" spans="1:6" x14ac:dyDescent="0.25">
      <c r="A18" s="5" t="s">
        <v>1757</v>
      </c>
      <c r="B18" s="7" t="s">
        <v>1758</v>
      </c>
      <c r="C18" t="s">
        <v>1759</v>
      </c>
      <c r="D18" s="17">
        <v>1.6300768023895313E-2</v>
      </c>
      <c r="E18" s="7" t="s">
        <v>9</v>
      </c>
      <c r="F18"/>
    </row>
    <row r="19" spans="1:6" x14ac:dyDescent="0.25">
      <c r="A19" s="5" t="s">
        <v>1766</v>
      </c>
      <c r="B19" s="7" t="s">
        <v>1767</v>
      </c>
      <c r="C19" t="s">
        <v>1768</v>
      </c>
      <c r="D19" s="17">
        <v>1.5884150716246367E-2</v>
      </c>
      <c r="E19" s="7" t="s">
        <v>9</v>
      </c>
      <c r="F19"/>
    </row>
    <row r="20" spans="1:6" x14ac:dyDescent="0.25">
      <c r="A20" s="5" t="s">
        <v>4421</v>
      </c>
      <c r="B20" s="7" t="s">
        <v>4422</v>
      </c>
      <c r="C20" t="s">
        <v>4423</v>
      </c>
      <c r="D20" s="17">
        <v>1.5076064172368245E-2</v>
      </c>
      <c r="E20" s="7" t="s">
        <v>9</v>
      </c>
      <c r="F20"/>
    </row>
    <row r="21" spans="1:6" x14ac:dyDescent="0.25">
      <c r="A21" s="5" t="s">
        <v>1819</v>
      </c>
      <c r="B21" s="7" t="s">
        <v>1820</v>
      </c>
      <c r="C21" t="s">
        <v>1821</v>
      </c>
      <c r="D21" s="17">
        <v>1.4894320373818942E-2</v>
      </c>
      <c r="E21" s="7" t="s">
        <v>9</v>
      </c>
      <c r="F21"/>
    </row>
    <row r="22" spans="1:6" x14ac:dyDescent="0.25">
      <c r="A22" s="5" t="s">
        <v>1968</v>
      </c>
      <c r="B22" s="7" t="s">
        <v>1969</v>
      </c>
      <c r="C22" t="s">
        <v>1970</v>
      </c>
      <c r="D22" s="17">
        <v>1.3116446985825717E-2</v>
      </c>
      <c r="E22" s="7" t="s">
        <v>9</v>
      </c>
      <c r="F22"/>
    </row>
    <row r="23" spans="1:6" x14ac:dyDescent="0.25">
      <c r="A23" s="5" t="s">
        <v>1775</v>
      </c>
      <c r="B23" s="7" t="s">
        <v>1776</v>
      </c>
      <c r="C23" t="s">
        <v>4424</v>
      </c>
      <c r="D23" s="17">
        <v>1.2895804796717522E-2</v>
      </c>
      <c r="E23" s="7" t="s">
        <v>9</v>
      </c>
      <c r="F23"/>
    </row>
    <row r="24" spans="1:6" x14ac:dyDescent="0.25">
      <c r="A24" s="5" t="s">
        <v>1927</v>
      </c>
      <c r="B24" s="7" t="s">
        <v>1928</v>
      </c>
      <c r="C24" t="s">
        <v>1929</v>
      </c>
      <c r="D24" s="17">
        <v>1.2238220664839428E-2</v>
      </c>
      <c r="E24" s="7" t="s">
        <v>9</v>
      </c>
      <c r="F24"/>
    </row>
    <row r="25" spans="1:6" x14ac:dyDescent="0.25">
      <c r="A25" s="5" t="s">
        <v>1903</v>
      </c>
      <c r="B25" s="7" t="s">
        <v>1904</v>
      </c>
      <c r="C25" t="s">
        <v>1905</v>
      </c>
      <c r="D25" s="17">
        <v>1.2191626517589538E-2</v>
      </c>
      <c r="E25" s="7" t="s">
        <v>9</v>
      </c>
      <c r="F25"/>
    </row>
    <row r="26" spans="1:6" x14ac:dyDescent="0.25">
      <c r="A26" s="5" t="s">
        <v>1808</v>
      </c>
      <c r="B26" s="7" t="s">
        <v>1809</v>
      </c>
      <c r="C26" t="s">
        <v>1810</v>
      </c>
      <c r="D26" s="17">
        <v>1.1709482052259426E-2</v>
      </c>
      <c r="E26" s="7" t="s">
        <v>9</v>
      </c>
      <c r="F26"/>
    </row>
    <row r="27" spans="1:6" x14ac:dyDescent="0.25">
      <c r="A27" s="5" t="s">
        <v>1805</v>
      </c>
      <c r="B27" s="7" t="s">
        <v>1806</v>
      </c>
      <c r="C27" t="s">
        <v>1807</v>
      </c>
      <c r="D27" s="17">
        <v>1.1681195476910615E-2</v>
      </c>
      <c r="E27" s="7" t="s">
        <v>9</v>
      </c>
      <c r="F27"/>
    </row>
    <row r="28" spans="1:6" x14ac:dyDescent="0.25">
      <c r="A28" s="5" t="s">
        <v>2057</v>
      </c>
      <c r="B28" s="7" t="s">
        <v>2058</v>
      </c>
      <c r="C28" t="s">
        <v>2059</v>
      </c>
      <c r="D28" s="17">
        <v>1.1297847596131541E-2</v>
      </c>
      <c r="E28" s="7" t="s">
        <v>9</v>
      </c>
      <c r="F28"/>
    </row>
    <row r="29" spans="1:6" x14ac:dyDescent="0.25">
      <c r="A29" s="5" t="s">
        <v>1877</v>
      </c>
      <c r="B29" s="7" t="s">
        <v>1878</v>
      </c>
      <c r="C29" t="s">
        <v>1879</v>
      </c>
      <c r="D29" s="17">
        <v>1.1102237686481962E-2</v>
      </c>
      <c r="E29" s="7" t="s">
        <v>9</v>
      </c>
      <c r="F29"/>
    </row>
    <row r="30" spans="1:6" x14ac:dyDescent="0.25">
      <c r="A30" s="5" t="s">
        <v>1847</v>
      </c>
      <c r="B30" s="7" t="s">
        <v>1848</v>
      </c>
      <c r="C30" t="s">
        <v>1849</v>
      </c>
      <c r="D30" s="17">
        <v>1.0339623063962647E-2</v>
      </c>
      <c r="E30" s="7" t="s">
        <v>9</v>
      </c>
      <c r="F30"/>
    </row>
    <row r="31" spans="1:6" x14ac:dyDescent="0.25">
      <c r="A31" s="5" t="s">
        <v>1912</v>
      </c>
      <c r="B31" s="7" t="s">
        <v>1913</v>
      </c>
      <c r="C31" t="s">
        <v>1914</v>
      </c>
      <c r="D31" s="17">
        <v>1.0215267396331468E-2</v>
      </c>
      <c r="E31" s="7" t="s">
        <v>9</v>
      </c>
      <c r="F31"/>
    </row>
    <row r="32" spans="1:6" x14ac:dyDescent="0.25">
      <c r="A32" s="5" t="s">
        <v>924</v>
      </c>
      <c r="B32" s="7" t="s">
        <v>1930</v>
      </c>
      <c r="C32" t="s">
        <v>1931</v>
      </c>
      <c r="D32" s="17">
        <v>8.7351324350845513E-3</v>
      </c>
      <c r="E32" s="7" t="s">
        <v>9</v>
      </c>
      <c r="F32"/>
    </row>
    <row r="33" spans="1:6" x14ac:dyDescent="0.25">
      <c r="A33" s="5" t="s">
        <v>1906</v>
      </c>
      <c r="B33" s="7" t="s">
        <v>1907</v>
      </c>
      <c r="C33" t="s">
        <v>1908</v>
      </c>
      <c r="D33" s="17">
        <v>8.712501205782543E-3</v>
      </c>
      <c r="E33" s="7" t="s">
        <v>9</v>
      </c>
      <c r="F33"/>
    </row>
    <row r="34" spans="1:6" x14ac:dyDescent="0.25">
      <c r="A34" s="5" t="s">
        <v>1977</v>
      </c>
      <c r="B34" s="7" t="s">
        <v>1978</v>
      </c>
      <c r="C34" t="s">
        <v>4432</v>
      </c>
      <c r="D34" s="17">
        <v>8.6234169349728024E-3</v>
      </c>
      <c r="E34" s="7" t="s">
        <v>9</v>
      </c>
      <c r="F34"/>
    </row>
    <row r="35" spans="1:6" x14ac:dyDescent="0.25">
      <c r="A35" s="5" t="s">
        <v>2121</v>
      </c>
      <c r="B35" s="7" t="s">
        <v>2122</v>
      </c>
      <c r="C35" t="s">
        <v>2123</v>
      </c>
      <c r="D35" s="17">
        <v>8.3525695266013864E-3</v>
      </c>
      <c r="E35" s="7" t="s">
        <v>9</v>
      </c>
      <c r="F35"/>
    </row>
    <row r="36" spans="1:6" x14ac:dyDescent="0.25">
      <c r="A36" s="5" t="s">
        <v>4433</v>
      </c>
      <c r="B36" s="7" t="s">
        <v>4434</v>
      </c>
      <c r="C36" t="s">
        <v>4435</v>
      </c>
      <c r="D36" s="17">
        <v>8.3386899448195176E-3</v>
      </c>
      <c r="E36" s="7" t="s">
        <v>9</v>
      </c>
      <c r="F36"/>
    </row>
    <row r="37" spans="1:6" x14ac:dyDescent="0.25">
      <c r="A37" s="5" t="s">
        <v>1830</v>
      </c>
      <c r="B37" s="7" t="s">
        <v>1831</v>
      </c>
      <c r="C37" t="s">
        <v>1832</v>
      </c>
      <c r="D37" s="17">
        <v>8.0304544791752318E-3</v>
      </c>
      <c r="E37" s="7" t="s">
        <v>9</v>
      </c>
      <c r="F37"/>
    </row>
    <row r="38" spans="1:6" x14ac:dyDescent="0.25">
      <c r="A38" s="5" t="s">
        <v>2164</v>
      </c>
      <c r="B38" s="7" t="s">
        <v>2165</v>
      </c>
      <c r="C38" t="s">
        <v>2166</v>
      </c>
      <c r="D38" s="17">
        <v>7.310891159604491E-3</v>
      </c>
      <c r="E38" s="7" t="s">
        <v>9</v>
      </c>
      <c r="F38"/>
    </row>
    <row r="39" spans="1:6" x14ac:dyDescent="0.25">
      <c r="A39" s="5" t="s">
        <v>1950</v>
      </c>
      <c r="B39" s="7" t="s">
        <v>1951</v>
      </c>
      <c r="C39" t="s">
        <v>1952</v>
      </c>
      <c r="D39" s="17">
        <v>6.8652846215332174E-3</v>
      </c>
      <c r="E39" s="7" t="s">
        <v>9</v>
      </c>
      <c r="F39"/>
    </row>
    <row r="40" spans="1:6" x14ac:dyDescent="0.25">
      <c r="A40" s="5" t="s">
        <v>2039</v>
      </c>
      <c r="B40" s="7" t="s">
        <v>2040</v>
      </c>
      <c r="C40" t="s">
        <v>2041</v>
      </c>
      <c r="D40" s="17">
        <v>6.5947926192313601E-3</v>
      </c>
      <c r="E40" s="7" t="s">
        <v>9</v>
      </c>
      <c r="F40"/>
    </row>
    <row r="41" spans="1:6" x14ac:dyDescent="0.25">
      <c r="A41" s="5" t="s">
        <v>2127</v>
      </c>
      <c r="B41" s="7" t="s">
        <v>2128</v>
      </c>
      <c r="C41" t="s">
        <v>4440</v>
      </c>
      <c r="D41" s="17">
        <v>6.5380022679673959E-3</v>
      </c>
      <c r="E41" s="7" t="s">
        <v>9</v>
      </c>
      <c r="F41"/>
    </row>
    <row r="42" spans="1:6" x14ac:dyDescent="0.25">
      <c r="A42" s="5" t="s">
        <v>2027</v>
      </c>
      <c r="B42" s="7" t="s">
        <v>2028</v>
      </c>
      <c r="C42" t="s">
        <v>2029</v>
      </c>
      <c r="D42" s="17">
        <v>6.4937366165093548E-3</v>
      </c>
      <c r="E42" s="7" t="s">
        <v>9</v>
      </c>
      <c r="F42"/>
    </row>
    <row r="43" spans="1:6" x14ac:dyDescent="0.25">
      <c r="A43" s="5" t="s">
        <v>2115</v>
      </c>
      <c r="B43" s="7" t="s">
        <v>2116</v>
      </c>
      <c r="C43" t="s">
        <v>2117</v>
      </c>
      <c r="D43" s="17">
        <v>6.4465694248831158E-3</v>
      </c>
      <c r="E43" s="7" t="s">
        <v>9</v>
      </c>
      <c r="F43"/>
    </row>
    <row r="44" spans="1:6" x14ac:dyDescent="0.25">
      <c r="A44" s="5" t="s">
        <v>2003</v>
      </c>
      <c r="B44" s="7" t="s">
        <v>2004</v>
      </c>
      <c r="C44" t="s">
        <v>2005</v>
      </c>
      <c r="D44" s="17">
        <v>6.40642716944715E-3</v>
      </c>
      <c r="E44" s="7" t="s">
        <v>9</v>
      </c>
      <c r="F44"/>
    </row>
    <row r="45" spans="1:6" x14ac:dyDescent="0.25">
      <c r="A45" s="5" t="s">
        <v>2000</v>
      </c>
      <c r="B45" s="7" t="s">
        <v>2001</v>
      </c>
      <c r="C45" t="s">
        <v>2002</v>
      </c>
      <c r="D45" s="17">
        <v>6.2230556213477076E-3</v>
      </c>
      <c r="E45" s="7" t="s">
        <v>9</v>
      </c>
      <c r="F45"/>
    </row>
    <row r="46" spans="1:6" x14ac:dyDescent="0.25">
      <c r="A46" s="5" t="s">
        <v>2104</v>
      </c>
      <c r="B46" s="7" t="s">
        <v>2105</v>
      </c>
      <c r="C46" t="s">
        <v>2106</v>
      </c>
      <c r="D46" s="17">
        <v>6.1279619456736482E-3</v>
      </c>
      <c r="E46" s="7" t="s">
        <v>9</v>
      </c>
      <c r="F46"/>
    </row>
    <row r="47" spans="1:6" x14ac:dyDescent="0.25">
      <c r="A47" s="5" t="s">
        <v>2066</v>
      </c>
      <c r="B47" s="7" t="s">
        <v>2067</v>
      </c>
      <c r="C47" t="s">
        <v>2068</v>
      </c>
      <c r="D47" s="17">
        <v>6.0561768704138954E-3</v>
      </c>
      <c r="E47" s="7" t="s">
        <v>9</v>
      </c>
      <c r="F47"/>
    </row>
    <row r="48" spans="1:6" x14ac:dyDescent="0.25">
      <c r="A48" s="5" t="s">
        <v>1944</v>
      </c>
      <c r="B48" s="7" t="s">
        <v>1945</v>
      </c>
      <c r="C48" t="s">
        <v>1946</v>
      </c>
      <c r="D48" s="17">
        <v>5.9239273000089038E-3</v>
      </c>
      <c r="E48" s="7" t="s">
        <v>9</v>
      </c>
      <c r="F48"/>
    </row>
    <row r="49" spans="1:6" x14ac:dyDescent="0.25">
      <c r="A49" s="5" t="s">
        <v>2143</v>
      </c>
      <c r="B49" s="7" t="s">
        <v>2144</v>
      </c>
      <c r="C49" t="s">
        <v>2145</v>
      </c>
      <c r="D49" s="17">
        <v>5.8699097258446895E-3</v>
      </c>
      <c r="E49" s="7" t="s">
        <v>9</v>
      </c>
      <c r="F49"/>
    </row>
    <row r="50" spans="1:6" x14ac:dyDescent="0.25">
      <c r="A50" s="5" t="s">
        <v>2080</v>
      </c>
      <c r="B50" s="7" t="s">
        <v>2081</v>
      </c>
      <c r="C50" t="s">
        <v>2082</v>
      </c>
      <c r="D50" s="17">
        <v>5.8161213843476323E-3</v>
      </c>
      <c r="E50" s="7" t="s">
        <v>9</v>
      </c>
      <c r="F50"/>
    </row>
    <row r="51" spans="1:6" x14ac:dyDescent="0.25">
      <c r="A51" s="5" t="s">
        <v>2471</v>
      </c>
      <c r="B51" s="7" t="s">
        <v>2472</v>
      </c>
      <c r="C51" t="s">
        <v>2473</v>
      </c>
      <c r="D51" s="17">
        <v>5.7694860244248388E-3</v>
      </c>
      <c r="E51" s="7" t="s">
        <v>9</v>
      </c>
      <c r="F51"/>
    </row>
    <row r="52" spans="1:6" x14ac:dyDescent="0.25">
      <c r="A52" s="5" t="s">
        <v>2138</v>
      </c>
      <c r="B52" s="7" t="s">
        <v>2139</v>
      </c>
      <c r="C52" t="s">
        <v>2140</v>
      </c>
      <c r="D52" s="17">
        <v>5.7345486529424058E-3</v>
      </c>
      <c r="E52" s="7" t="s">
        <v>9</v>
      </c>
      <c r="F52"/>
    </row>
    <row r="53" spans="1:6" x14ac:dyDescent="0.25">
      <c r="A53" s="5" t="s">
        <v>4441</v>
      </c>
      <c r="B53" s="7" t="s">
        <v>4442</v>
      </c>
      <c r="C53" t="s">
        <v>4443</v>
      </c>
      <c r="D53" s="17">
        <v>5.6904943447529267E-3</v>
      </c>
      <c r="E53" s="7" t="s">
        <v>9</v>
      </c>
      <c r="F53"/>
    </row>
    <row r="54" spans="1:6" x14ac:dyDescent="0.25">
      <c r="A54" s="5" t="s">
        <v>2229</v>
      </c>
      <c r="B54" s="7" t="s">
        <v>2230</v>
      </c>
      <c r="C54" t="s">
        <v>2231</v>
      </c>
      <c r="D54" s="17">
        <v>5.4334215906437387E-3</v>
      </c>
      <c r="E54" s="7" t="s">
        <v>9</v>
      </c>
      <c r="F54"/>
    </row>
    <row r="55" spans="1:6" x14ac:dyDescent="0.25">
      <c r="A55" s="5" t="s">
        <v>2036</v>
      </c>
      <c r="B55" s="7" t="s">
        <v>2037</v>
      </c>
      <c r="C55" t="s">
        <v>2038</v>
      </c>
      <c r="D55" s="17">
        <v>5.320744539954487E-3</v>
      </c>
      <c r="E55" s="7" t="s">
        <v>9</v>
      </c>
      <c r="F55"/>
    </row>
    <row r="56" spans="1:6" x14ac:dyDescent="0.25">
      <c r="A56" s="5" t="s">
        <v>2009</v>
      </c>
      <c r="B56" s="7" t="s">
        <v>2010</v>
      </c>
      <c r="C56" t="s">
        <v>2011</v>
      </c>
      <c r="D56" s="17">
        <v>5.2577841249395385E-3</v>
      </c>
      <c r="E56" s="7" t="s">
        <v>9</v>
      </c>
      <c r="F56"/>
    </row>
    <row r="57" spans="1:6" x14ac:dyDescent="0.25">
      <c r="A57" s="5" t="s">
        <v>2018</v>
      </c>
      <c r="B57" s="7" t="s">
        <v>2019</v>
      </c>
      <c r="C57" t="s">
        <v>2020</v>
      </c>
      <c r="D57" s="17">
        <v>5.1781092622154414E-3</v>
      </c>
      <c r="E57" s="7" t="s">
        <v>9</v>
      </c>
      <c r="F57"/>
    </row>
    <row r="58" spans="1:6" x14ac:dyDescent="0.25">
      <c r="A58" s="5" t="s">
        <v>2216</v>
      </c>
      <c r="B58" s="7" t="s">
        <v>2217</v>
      </c>
      <c r="C58" t="s">
        <v>2218</v>
      </c>
      <c r="D58" s="17">
        <v>5.0785894455531826E-3</v>
      </c>
      <c r="E58" s="7" t="s">
        <v>9</v>
      </c>
      <c r="F58"/>
    </row>
    <row r="59" spans="1:6" x14ac:dyDescent="0.25">
      <c r="A59" s="5" t="s">
        <v>2158</v>
      </c>
      <c r="B59" s="7" t="s">
        <v>2159</v>
      </c>
      <c r="C59" t="s">
        <v>2160</v>
      </c>
      <c r="D59" s="17">
        <v>4.9702747148434034E-3</v>
      </c>
      <c r="E59" s="7" t="s">
        <v>9</v>
      </c>
      <c r="F59"/>
    </row>
    <row r="60" spans="1:6" x14ac:dyDescent="0.25">
      <c r="A60" s="5" t="s">
        <v>2042</v>
      </c>
      <c r="B60" s="7" t="s">
        <v>2043</v>
      </c>
      <c r="C60" t="s">
        <v>2044</v>
      </c>
      <c r="D60" s="17">
        <v>4.9644739734542309E-3</v>
      </c>
      <c r="E60" s="7" t="s">
        <v>9</v>
      </c>
      <c r="F60"/>
    </row>
    <row r="61" spans="1:6" x14ac:dyDescent="0.25">
      <c r="A61" s="5" t="s">
        <v>2074</v>
      </c>
      <c r="B61" s="7" t="s">
        <v>2075</v>
      </c>
      <c r="C61" t="s">
        <v>2076</v>
      </c>
      <c r="D61" s="17">
        <v>4.9555203913638256E-3</v>
      </c>
      <c r="E61" s="7" t="s">
        <v>9</v>
      </c>
      <c r="F61"/>
    </row>
    <row r="62" spans="1:6" x14ac:dyDescent="0.25">
      <c r="A62" s="5" t="s">
        <v>2603</v>
      </c>
      <c r="B62" s="7" t="s">
        <v>2604</v>
      </c>
      <c r="C62" t="s">
        <v>2605</v>
      </c>
      <c r="D62" s="17">
        <v>4.92030000868843E-3</v>
      </c>
      <c r="E62" s="7" t="s">
        <v>9</v>
      </c>
      <c r="F62"/>
    </row>
    <row r="63" spans="1:6" x14ac:dyDescent="0.25">
      <c r="A63" s="5" t="s">
        <v>2110</v>
      </c>
      <c r="B63" s="7" t="s">
        <v>2111</v>
      </c>
      <c r="C63" t="s">
        <v>2112</v>
      </c>
      <c r="D63" s="17">
        <v>4.9126568455788973E-3</v>
      </c>
      <c r="E63" s="7" t="s">
        <v>9</v>
      </c>
      <c r="F63"/>
    </row>
    <row r="64" spans="1:6" x14ac:dyDescent="0.25">
      <c r="A64" s="5" t="s">
        <v>1021</v>
      </c>
      <c r="B64" s="7" t="s">
        <v>2428</v>
      </c>
      <c r="C64" t="s">
        <v>2429</v>
      </c>
      <c r="D64" s="17">
        <v>4.8406410751663746E-3</v>
      </c>
      <c r="E64" s="7" t="s">
        <v>9</v>
      </c>
    </row>
    <row r="65" spans="1:5" x14ac:dyDescent="0.25">
      <c r="A65" s="5" t="s">
        <v>2422</v>
      </c>
      <c r="B65" s="7" t="s">
        <v>2423</v>
      </c>
      <c r="C65" t="s">
        <v>2424</v>
      </c>
      <c r="D65" s="17">
        <v>4.7380479914856327E-3</v>
      </c>
      <c r="E65" s="7" t="s">
        <v>9</v>
      </c>
    </row>
    <row r="66" spans="1:5" x14ac:dyDescent="0.25">
      <c r="A66" s="5" t="s">
        <v>2267</v>
      </c>
      <c r="B66" s="7" t="s">
        <v>2268</v>
      </c>
      <c r="C66" t="s">
        <v>2269</v>
      </c>
      <c r="D66" s="17">
        <v>4.627266328278117E-3</v>
      </c>
      <c r="E66" s="7" t="s">
        <v>9</v>
      </c>
    </row>
    <row r="67" spans="1:5" x14ac:dyDescent="0.25">
      <c r="A67" s="5" t="s">
        <v>2253</v>
      </c>
      <c r="B67" s="7" t="s">
        <v>2254</v>
      </c>
      <c r="C67" t="s">
        <v>2255</v>
      </c>
      <c r="D67" s="17">
        <v>4.4300771707648781E-3</v>
      </c>
      <c r="E67" s="7" t="s">
        <v>9</v>
      </c>
    </row>
    <row r="68" spans="1:5" x14ac:dyDescent="0.25">
      <c r="A68" s="5" t="s">
        <v>2182</v>
      </c>
      <c r="B68" s="7" t="s">
        <v>4449</v>
      </c>
      <c r="C68" t="s">
        <v>2183</v>
      </c>
      <c r="D68" s="17">
        <v>4.3139034922810536E-3</v>
      </c>
      <c r="E68" s="7" t="s">
        <v>9</v>
      </c>
    </row>
    <row r="69" spans="1:5" x14ac:dyDescent="0.25">
      <c r="A69" s="5" t="s">
        <v>2299</v>
      </c>
      <c r="B69" s="7" t="s">
        <v>2300</v>
      </c>
      <c r="C69" t="s">
        <v>2301</v>
      </c>
      <c r="D69" s="17">
        <v>4.1969800723261159E-3</v>
      </c>
      <c r="E69" s="7" t="s">
        <v>9</v>
      </c>
    </row>
    <row r="70" spans="1:5" x14ac:dyDescent="0.25">
      <c r="A70" s="5" t="s">
        <v>2411</v>
      </c>
      <c r="B70" s="7" t="s">
        <v>2412</v>
      </c>
      <c r="C70" t="s">
        <v>2413</v>
      </c>
      <c r="D70" s="17">
        <v>4.0572743530864876E-3</v>
      </c>
      <c r="E70" s="7" t="s">
        <v>9</v>
      </c>
    </row>
    <row r="71" spans="1:5" x14ac:dyDescent="0.25">
      <c r="A71" s="5" t="s">
        <v>2187</v>
      </c>
      <c r="B71" s="7" t="s">
        <v>2188</v>
      </c>
      <c r="C71" t="s">
        <v>2189</v>
      </c>
      <c r="D71" s="17">
        <v>3.9897903364537728E-3</v>
      </c>
      <c r="E71" s="7" t="s">
        <v>9</v>
      </c>
    </row>
    <row r="72" spans="1:5" x14ac:dyDescent="0.25">
      <c r="A72" s="5" t="s">
        <v>2006</v>
      </c>
      <c r="B72" s="7" t="s">
        <v>2007</v>
      </c>
      <c r="C72" t="s">
        <v>2008</v>
      </c>
      <c r="D72" s="17">
        <v>3.974966916964977E-3</v>
      </c>
      <c r="E72" s="7" t="s">
        <v>9</v>
      </c>
    </row>
    <row r="73" spans="1:5" x14ac:dyDescent="0.25">
      <c r="A73" s="5" t="s">
        <v>4450</v>
      </c>
      <c r="B73" s="7" t="s">
        <v>4451</v>
      </c>
      <c r="C73" t="s">
        <v>4452</v>
      </c>
      <c r="D73" s="17">
        <v>3.8869846713565502E-3</v>
      </c>
      <c r="E73" s="7" t="s">
        <v>10</v>
      </c>
    </row>
    <row r="74" spans="1:5" x14ac:dyDescent="0.25">
      <c r="A74" s="5" t="s">
        <v>2204</v>
      </c>
      <c r="B74" s="7" t="s">
        <v>2205</v>
      </c>
      <c r="C74" t="s">
        <v>2206</v>
      </c>
      <c r="D74" s="17">
        <v>3.8349317069498595E-3</v>
      </c>
      <c r="E74" s="7" t="s">
        <v>9</v>
      </c>
    </row>
    <row r="75" spans="1:5" x14ac:dyDescent="0.25">
      <c r="A75" s="5" t="s">
        <v>2527</v>
      </c>
      <c r="B75" s="7" t="s">
        <v>2528</v>
      </c>
      <c r="C75" t="s">
        <v>2529</v>
      </c>
      <c r="D75" s="17">
        <v>3.6714390355897836E-3</v>
      </c>
      <c r="E75" s="7" t="s">
        <v>9</v>
      </c>
    </row>
    <row r="76" spans="1:5" x14ac:dyDescent="0.25">
      <c r="A76" s="5" t="s">
        <v>2453</v>
      </c>
      <c r="B76" s="7" t="s">
        <v>2454</v>
      </c>
      <c r="C76" t="s">
        <v>2455</v>
      </c>
      <c r="D76" s="17">
        <v>3.669005180029823E-3</v>
      </c>
      <c r="E76" s="7" t="s">
        <v>9</v>
      </c>
    </row>
    <row r="77" spans="1:5" x14ac:dyDescent="0.25">
      <c r="A77" s="5" t="s">
        <v>2317</v>
      </c>
      <c r="B77" s="7" t="s">
        <v>2318</v>
      </c>
      <c r="C77" t="s">
        <v>2319</v>
      </c>
      <c r="D77" s="17">
        <v>3.5993885553552997E-3</v>
      </c>
      <c r="E77" s="7" t="s">
        <v>10</v>
      </c>
    </row>
    <row r="78" spans="1:5" x14ac:dyDescent="0.25">
      <c r="A78" s="5" t="s">
        <v>2459</v>
      </c>
      <c r="B78" s="7" t="s">
        <v>2460</v>
      </c>
      <c r="C78" t="s">
        <v>2461</v>
      </c>
      <c r="D78" s="17">
        <v>3.5454730977471823E-3</v>
      </c>
      <c r="E78" s="7" t="s">
        <v>9</v>
      </c>
    </row>
    <row r="79" spans="1:5" x14ac:dyDescent="0.25">
      <c r="A79" s="5" t="s">
        <v>2213</v>
      </c>
      <c r="B79" s="7" t="s">
        <v>2214</v>
      </c>
      <c r="C79" t="s">
        <v>2215</v>
      </c>
      <c r="D79" s="17">
        <v>3.5402971441863057E-3</v>
      </c>
      <c r="E79" s="7" t="s">
        <v>9</v>
      </c>
    </row>
    <row r="80" spans="1:5" x14ac:dyDescent="0.25">
      <c r="A80" s="5" t="s">
        <v>2083</v>
      </c>
      <c r="B80" s="7" t="s">
        <v>2084</v>
      </c>
      <c r="C80" t="s">
        <v>2085</v>
      </c>
      <c r="D80" s="17">
        <v>3.5393868038970889E-3</v>
      </c>
      <c r="E80" s="7" t="s">
        <v>9</v>
      </c>
    </row>
    <row r="81" spans="1:5" x14ac:dyDescent="0.25">
      <c r="A81" s="5" t="s">
        <v>2389</v>
      </c>
      <c r="B81" s="7" t="s">
        <v>2390</v>
      </c>
      <c r="C81" t="s">
        <v>2391</v>
      </c>
      <c r="D81" s="17">
        <v>3.5059893819537201E-3</v>
      </c>
      <c r="E81" s="7" t="s">
        <v>9</v>
      </c>
    </row>
    <row r="82" spans="1:5" x14ac:dyDescent="0.25">
      <c r="A82" s="5" t="s">
        <v>2201</v>
      </c>
      <c r="B82" s="7" t="s">
        <v>2202</v>
      </c>
      <c r="C82" t="s">
        <v>2203</v>
      </c>
      <c r="D82" s="17">
        <v>3.4980261245081043E-3</v>
      </c>
      <c r="E82" s="7" t="s">
        <v>9</v>
      </c>
    </row>
    <row r="83" spans="1:5" x14ac:dyDescent="0.25">
      <c r="A83" s="5" t="s">
        <v>2376</v>
      </c>
      <c r="B83" s="7" t="s">
        <v>2377</v>
      </c>
      <c r="C83" t="s">
        <v>2378</v>
      </c>
      <c r="D83" s="17">
        <v>3.3449091639699978E-3</v>
      </c>
      <c r="E83" s="7" t="s">
        <v>9</v>
      </c>
    </row>
    <row r="84" spans="1:5" x14ac:dyDescent="0.25">
      <c r="A84" s="5" t="s">
        <v>4457</v>
      </c>
      <c r="B84" s="7" t="s">
        <v>4458</v>
      </c>
      <c r="C84" t="s">
        <v>4459</v>
      </c>
      <c r="D84" s="17">
        <v>3.3247356576743981E-3</v>
      </c>
      <c r="E84" s="7" t="s">
        <v>9</v>
      </c>
    </row>
    <row r="85" spans="1:5" x14ac:dyDescent="0.25">
      <c r="A85" s="5" t="s">
        <v>3775</v>
      </c>
      <c r="B85" s="7" t="s">
        <v>3776</v>
      </c>
      <c r="C85" t="s">
        <v>3777</v>
      </c>
      <c r="D85" s="17">
        <v>3.3240342409378326E-3</v>
      </c>
      <c r="E85" s="7" t="s">
        <v>9</v>
      </c>
    </row>
    <row r="86" spans="1:5" x14ac:dyDescent="0.25">
      <c r="A86" s="5" t="s">
        <v>2591</v>
      </c>
      <c r="B86" s="7" t="s">
        <v>2592</v>
      </c>
      <c r="C86" t="s">
        <v>2593</v>
      </c>
      <c r="D86" s="17">
        <v>3.2999617398451007E-3</v>
      </c>
      <c r="E86" s="7" t="s">
        <v>9</v>
      </c>
    </row>
    <row r="87" spans="1:5" x14ac:dyDescent="0.25">
      <c r="A87" s="5" t="s">
        <v>2542</v>
      </c>
      <c r="B87" s="7" t="s">
        <v>2543</v>
      </c>
      <c r="C87" t="s">
        <v>2544</v>
      </c>
      <c r="D87" s="17">
        <v>3.2679758567909205E-3</v>
      </c>
      <c r="E87" s="7" t="s">
        <v>9</v>
      </c>
    </row>
    <row r="88" spans="1:5" x14ac:dyDescent="0.25">
      <c r="A88" s="5" t="s">
        <v>2107</v>
      </c>
      <c r="B88" s="7" t="s">
        <v>2108</v>
      </c>
      <c r="C88" t="s">
        <v>2109</v>
      </c>
      <c r="D88" s="17">
        <v>3.2637589299472172E-3</v>
      </c>
      <c r="E88" s="7" t="s">
        <v>9</v>
      </c>
    </row>
    <row r="89" spans="1:5" x14ac:dyDescent="0.25">
      <c r="A89" s="5" t="s">
        <v>2395</v>
      </c>
      <c r="B89" s="7" t="s">
        <v>2396</v>
      </c>
      <c r="C89" t="s">
        <v>4460</v>
      </c>
      <c r="D89" s="17">
        <v>3.2522305099098071E-3</v>
      </c>
      <c r="E89" s="7" t="s">
        <v>9</v>
      </c>
    </row>
    <row r="90" spans="1:5" x14ac:dyDescent="0.25">
      <c r="A90" s="5" t="s">
        <v>2384</v>
      </c>
      <c r="B90" s="7" t="s">
        <v>2385</v>
      </c>
      <c r="C90" t="s">
        <v>2386</v>
      </c>
      <c r="D90" s="17">
        <v>3.1522710649240474E-3</v>
      </c>
      <c r="E90" s="7" t="s">
        <v>9</v>
      </c>
    </row>
    <row r="91" spans="1:5" x14ac:dyDescent="0.25">
      <c r="A91" s="5" t="s">
        <v>2559</v>
      </c>
      <c r="B91" s="7" t="s">
        <v>2560</v>
      </c>
      <c r="C91" t="s">
        <v>2561</v>
      </c>
      <c r="D91" s="17">
        <v>3.13528586000867E-3</v>
      </c>
      <c r="E91" s="7" t="s">
        <v>9</v>
      </c>
    </row>
    <row r="92" spans="1:5" x14ac:dyDescent="0.25">
      <c r="A92" s="5" t="s">
        <v>3462</v>
      </c>
      <c r="B92" s="7" t="s">
        <v>3463</v>
      </c>
      <c r="C92" t="s">
        <v>3464</v>
      </c>
      <c r="D92" s="17">
        <v>2.9036790993799775E-3</v>
      </c>
      <c r="E92" s="7" t="s">
        <v>9</v>
      </c>
    </row>
    <row r="93" spans="1:5" x14ac:dyDescent="0.25">
      <c r="A93" s="5" t="s">
        <v>2335</v>
      </c>
      <c r="B93" s="7" t="s">
        <v>2336</v>
      </c>
      <c r="C93" t="s">
        <v>2337</v>
      </c>
      <c r="D93" s="17">
        <v>2.8714154458084336E-3</v>
      </c>
      <c r="E93" s="7" t="s">
        <v>9</v>
      </c>
    </row>
    <row r="94" spans="1:5" x14ac:dyDescent="0.25">
      <c r="A94" s="5" t="s">
        <v>2293</v>
      </c>
      <c r="B94" s="7" t="s">
        <v>2294</v>
      </c>
      <c r="C94" t="s">
        <v>2295</v>
      </c>
      <c r="D94" s="17">
        <v>2.8687859824914831E-3</v>
      </c>
      <c r="E94" s="7" t="s">
        <v>9</v>
      </c>
    </row>
    <row r="95" spans="1:5" x14ac:dyDescent="0.25">
      <c r="A95" s="5" t="s">
        <v>2281</v>
      </c>
      <c r="B95" s="7" t="s">
        <v>2282</v>
      </c>
      <c r="C95" t="s">
        <v>2283</v>
      </c>
      <c r="D95" s="17">
        <v>2.8315064519484415E-3</v>
      </c>
      <c r="E95" s="7" t="s">
        <v>9</v>
      </c>
    </row>
    <row r="96" spans="1:5" x14ac:dyDescent="0.25">
      <c r="A96" s="5" t="s">
        <v>2193</v>
      </c>
      <c r="B96" s="7" t="s">
        <v>2194</v>
      </c>
      <c r="C96" t="s">
        <v>2195</v>
      </c>
      <c r="D96" s="17">
        <v>2.8170537596902833E-3</v>
      </c>
      <c r="E96" s="7" t="s">
        <v>9</v>
      </c>
    </row>
    <row r="97" spans="1:5" x14ac:dyDescent="0.25">
      <c r="A97" s="5" t="s">
        <v>2098</v>
      </c>
      <c r="B97" s="7" t="s">
        <v>2099</v>
      </c>
      <c r="C97" t="s">
        <v>2100</v>
      </c>
      <c r="D97" s="17">
        <v>2.6783303919132011E-3</v>
      </c>
      <c r="E97" s="7" t="s">
        <v>9</v>
      </c>
    </row>
    <row r="98" spans="1:5" x14ac:dyDescent="0.25">
      <c r="A98" s="5" t="s">
        <v>2287</v>
      </c>
      <c r="B98" s="7" t="s">
        <v>2288</v>
      </c>
      <c r="C98" t="s">
        <v>2289</v>
      </c>
      <c r="D98" s="17">
        <v>2.6756769453032919E-3</v>
      </c>
      <c r="E98" s="7" t="s">
        <v>9</v>
      </c>
    </row>
    <row r="99" spans="1:5" x14ac:dyDescent="0.25">
      <c r="A99" s="5" t="s">
        <v>2987</v>
      </c>
      <c r="B99" s="7" t="s">
        <v>2988</v>
      </c>
      <c r="C99" t="s">
        <v>2989</v>
      </c>
      <c r="D99" s="17">
        <v>2.6660481300510553E-3</v>
      </c>
      <c r="E99" s="7" t="s">
        <v>9</v>
      </c>
    </row>
    <row r="100" spans="1:5" x14ac:dyDescent="0.25">
      <c r="A100" s="5" t="s">
        <v>2489</v>
      </c>
      <c r="B100" s="7" t="s">
        <v>2490</v>
      </c>
      <c r="C100" t="s">
        <v>2491</v>
      </c>
      <c r="D100" s="17">
        <v>2.6632520880293178E-3</v>
      </c>
      <c r="E100" s="7" t="s">
        <v>9</v>
      </c>
    </row>
    <row r="101" spans="1:5" x14ac:dyDescent="0.25">
      <c r="A101" s="5" t="s">
        <v>2284</v>
      </c>
      <c r="B101" s="7" t="s">
        <v>2285</v>
      </c>
      <c r="C101" t="s">
        <v>2286</v>
      </c>
      <c r="D101" s="17">
        <v>2.6181461251928296E-3</v>
      </c>
      <c r="E101" s="7" t="s">
        <v>9</v>
      </c>
    </row>
    <row r="102" spans="1:5" x14ac:dyDescent="0.25">
      <c r="A102" s="5" t="s">
        <v>3996</v>
      </c>
      <c r="B102" s="7" t="s">
        <v>4465</v>
      </c>
      <c r="C102" t="s">
        <v>4466</v>
      </c>
      <c r="D102" s="17">
        <v>2.6006289604440808E-3</v>
      </c>
      <c r="E102" s="7" t="s">
        <v>9</v>
      </c>
    </row>
    <row r="103" spans="1:5" x14ac:dyDescent="0.25">
      <c r="A103" s="5" t="s">
        <v>2332</v>
      </c>
      <c r="B103" s="7" t="s">
        <v>2333</v>
      </c>
      <c r="C103" t="s">
        <v>2334</v>
      </c>
      <c r="D103" s="17">
        <v>2.5961945361237127E-3</v>
      </c>
      <c r="E103" s="7" t="s">
        <v>9</v>
      </c>
    </row>
    <row r="104" spans="1:5" x14ac:dyDescent="0.25">
      <c r="A104" s="5" t="s">
        <v>3684</v>
      </c>
      <c r="B104" s="7" t="s">
        <v>3685</v>
      </c>
      <c r="C104" t="s">
        <v>3686</v>
      </c>
      <c r="D104" s="17">
        <v>2.4811311122342515E-3</v>
      </c>
      <c r="E104" s="7" t="s">
        <v>9</v>
      </c>
    </row>
    <row r="105" spans="1:5" x14ac:dyDescent="0.25">
      <c r="A105" s="5" t="s">
        <v>2585</v>
      </c>
      <c r="B105" s="7" t="s">
        <v>2586</v>
      </c>
      <c r="C105" t="s">
        <v>2587</v>
      </c>
      <c r="D105" s="17">
        <v>2.4734161022205198E-3</v>
      </c>
      <c r="E105" s="7" t="s">
        <v>9</v>
      </c>
    </row>
    <row r="106" spans="1:5" x14ac:dyDescent="0.25">
      <c r="A106" s="5" t="s">
        <v>2408</v>
      </c>
      <c r="B106" s="7" t="s">
        <v>2409</v>
      </c>
      <c r="C106" t="s">
        <v>2410</v>
      </c>
      <c r="D106" s="17">
        <v>2.4354534266278543E-3</v>
      </c>
      <c r="E106" s="7" t="s">
        <v>9</v>
      </c>
    </row>
    <row r="107" spans="1:5" x14ac:dyDescent="0.25">
      <c r="A107" s="5" t="s">
        <v>2259</v>
      </c>
      <c r="B107" s="7" t="s">
        <v>2260</v>
      </c>
      <c r="C107" t="s">
        <v>2261</v>
      </c>
      <c r="D107" s="17">
        <v>2.3991909757576542E-3</v>
      </c>
      <c r="E107" s="7" t="s">
        <v>9</v>
      </c>
    </row>
    <row r="108" spans="1:5" x14ac:dyDescent="0.25">
      <c r="A108" s="5" t="s">
        <v>2712</v>
      </c>
      <c r="B108" s="7" t="s">
        <v>2713</v>
      </c>
      <c r="C108" t="s">
        <v>2714</v>
      </c>
      <c r="D108" s="17">
        <v>2.3624303336384472E-3</v>
      </c>
      <c r="E108" s="7" t="s">
        <v>9</v>
      </c>
    </row>
    <row r="109" spans="1:5" x14ac:dyDescent="0.25">
      <c r="A109" s="5" t="s">
        <v>2594</v>
      </c>
      <c r="B109" s="7" t="s">
        <v>2595</v>
      </c>
      <c r="C109" t="s">
        <v>2596</v>
      </c>
      <c r="D109" s="17">
        <v>2.3245547057287592E-3</v>
      </c>
      <c r="E109" s="7" t="s">
        <v>9</v>
      </c>
    </row>
    <row r="110" spans="1:5" x14ac:dyDescent="0.25">
      <c r="A110" s="5" t="s">
        <v>2902</v>
      </c>
      <c r="B110" s="7" t="s">
        <v>2903</v>
      </c>
      <c r="C110" t="s">
        <v>2904</v>
      </c>
      <c r="D110" s="17">
        <v>2.3182037117901269E-3</v>
      </c>
      <c r="E110" s="7" t="s">
        <v>9</v>
      </c>
    </row>
    <row r="111" spans="1:5" x14ac:dyDescent="0.25">
      <c r="A111" s="5" t="s">
        <v>2247</v>
      </c>
      <c r="B111" s="7" t="s">
        <v>2248</v>
      </c>
      <c r="C111" t="s">
        <v>2249</v>
      </c>
      <c r="D111" s="17">
        <v>2.3045774415877203E-3</v>
      </c>
      <c r="E111" s="7" t="s">
        <v>9</v>
      </c>
    </row>
    <row r="112" spans="1:5" x14ac:dyDescent="0.25">
      <c r="A112" s="5" t="s">
        <v>3134</v>
      </c>
      <c r="B112" s="7" t="s">
        <v>3135</v>
      </c>
      <c r="C112" t="s">
        <v>3136</v>
      </c>
      <c r="D112" s="17">
        <v>2.3009148866483791E-3</v>
      </c>
      <c r="E112" s="7" t="s">
        <v>9</v>
      </c>
    </row>
    <row r="113" spans="1:5" x14ac:dyDescent="0.25">
      <c r="A113" s="5" t="s">
        <v>2433</v>
      </c>
      <c r="B113" s="7" t="s">
        <v>2434</v>
      </c>
      <c r="C113" t="s">
        <v>2435</v>
      </c>
      <c r="D113" s="17">
        <v>2.2839873285516359E-3</v>
      </c>
      <c r="E113" s="7" t="s">
        <v>9</v>
      </c>
    </row>
    <row r="114" spans="1:5" x14ac:dyDescent="0.25">
      <c r="A114" s="5" t="s">
        <v>2741</v>
      </c>
      <c r="B114" s="7" t="s">
        <v>2742</v>
      </c>
      <c r="C114" t="s">
        <v>2743</v>
      </c>
      <c r="D114" s="17">
        <v>2.2673048152516881E-3</v>
      </c>
      <c r="E114" s="7" t="s">
        <v>9</v>
      </c>
    </row>
    <row r="115" spans="1:5" x14ac:dyDescent="0.25">
      <c r="A115" s="5" t="s">
        <v>2648</v>
      </c>
      <c r="B115" s="7" t="s">
        <v>2649</v>
      </c>
      <c r="C115" t="s">
        <v>2650</v>
      </c>
      <c r="D115" s="17">
        <v>2.2403305982401926E-3</v>
      </c>
      <c r="E115" s="7" t="s">
        <v>9</v>
      </c>
    </row>
    <row r="116" spans="1:5" x14ac:dyDescent="0.25">
      <c r="A116" s="5" t="s">
        <v>2344</v>
      </c>
      <c r="B116" s="7" t="s">
        <v>2345</v>
      </c>
      <c r="C116" t="s">
        <v>2346</v>
      </c>
      <c r="D116" s="17">
        <v>2.2396310348588061E-3</v>
      </c>
      <c r="E116" s="7" t="s">
        <v>9</v>
      </c>
    </row>
    <row r="117" spans="1:5" x14ac:dyDescent="0.25">
      <c r="A117" s="5" t="s">
        <v>4470</v>
      </c>
      <c r="B117" s="7" t="s">
        <v>4471</v>
      </c>
      <c r="C117" t="s">
        <v>2402</v>
      </c>
      <c r="D117" s="17">
        <v>2.2105780430059577E-3</v>
      </c>
      <c r="E117" s="7" t="s">
        <v>9</v>
      </c>
    </row>
    <row r="118" spans="1:5" x14ac:dyDescent="0.25">
      <c r="A118" s="5" t="s">
        <v>2597</v>
      </c>
      <c r="B118" s="7" t="s">
        <v>2598</v>
      </c>
      <c r="C118" t="s">
        <v>2599</v>
      </c>
      <c r="D118" s="17">
        <v>2.1732862883878765E-3</v>
      </c>
      <c r="E118" s="7" t="s">
        <v>9</v>
      </c>
    </row>
    <row r="119" spans="1:5" x14ac:dyDescent="0.25">
      <c r="A119" s="5" t="s">
        <v>2545</v>
      </c>
      <c r="B119" s="7" t="s">
        <v>2546</v>
      </c>
      <c r="C119" t="s">
        <v>2547</v>
      </c>
      <c r="D119" s="17">
        <v>2.0605724978044319E-3</v>
      </c>
      <c r="E119" s="7" t="s">
        <v>9</v>
      </c>
    </row>
    <row r="120" spans="1:5" x14ac:dyDescent="0.25">
      <c r="A120" s="5" t="s">
        <v>2897</v>
      </c>
      <c r="B120" s="7" t="s">
        <v>2898</v>
      </c>
      <c r="C120" t="s">
        <v>2899</v>
      </c>
      <c r="D120" s="17">
        <v>2.0603664013409133E-3</v>
      </c>
      <c r="E120" s="7" t="s">
        <v>9</v>
      </c>
    </row>
    <row r="121" spans="1:5" x14ac:dyDescent="0.25">
      <c r="A121" s="5" t="s">
        <v>3332</v>
      </c>
      <c r="B121" s="7" t="s">
        <v>3333</v>
      </c>
      <c r="C121" t="s">
        <v>3334</v>
      </c>
      <c r="D121" s="17">
        <v>2.0342969642311772E-3</v>
      </c>
      <c r="E121" s="7" t="s">
        <v>9</v>
      </c>
    </row>
    <row r="122" spans="1:5" x14ac:dyDescent="0.25">
      <c r="A122" s="5" t="s">
        <v>3233</v>
      </c>
      <c r="B122" s="7" t="s">
        <v>3234</v>
      </c>
      <c r="C122" t="s">
        <v>3235</v>
      </c>
      <c r="D122" s="17">
        <v>2.0223543775853936E-3</v>
      </c>
      <c r="E122" s="7" t="s">
        <v>9</v>
      </c>
    </row>
    <row r="123" spans="1:5" x14ac:dyDescent="0.25">
      <c r="A123" s="5" t="s">
        <v>3173</v>
      </c>
      <c r="B123" s="7" t="s">
        <v>3174</v>
      </c>
      <c r="C123" t="s">
        <v>3175</v>
      </c>
      <c r="D123" s="17">
        <v>2.0210686406542271E-3</v>
      </c>
      <c r="E123" s="7" t="s">
        <v>9</v>
      </c>
    </row>
    <row r="124" spans="1:5" x14ac:dyDescent="0.25">
      <c r="A124" s="5" t="s">
        <v>2759</v>
      </c>
      <c r="B124" s="7" t="s">
        <v>2760</v>
      </c>
      <c r="C124" t="s">
        <v>4479</v>
      </c>
      <c r="D124" s="17">
        <v>1.9726594352433451E-3</v>
      </c>
      <c r="E124" s="7" t="s">
        <v>9</v>
      </c>
    </row>
    <row r="125" spans="1:5" x14ac:dyDescent="0.25">
      <c r="A125" s="5" t="s">
        <v>2867</v>
      </c>
      <c r="B125" s="7" t="s">
        <v>2868</v>
      </c>
      <c r="C125" t="s">
        <v>2869</v>
      </c>
      <c r="D125" s="17">
        <v>1.9579562104961533E-3</v>
      </c>
      <c r="E125" s="7" t="s">
        <v>9</v>
      </c>
    </row>
    <row r="126" spans="1:5" x14ac:dyDescent="0.25">
      <c r="A126" s="5" t="s">
        <v>2864</v>
      </c>
      <c r="B126" s="7" t="s">
        <v>2865</v>
      </c>
      <c r="C126" t="s">
        <v>2866</v>
      </c>
      <c r="D126" s="17">
        <v>1.9463546124842367E-3</v>
      </c>
      <c r="E126" s="7" t="s">
        <v>9</v>
      </c>
    </row>
    <row r="127" spans="1:5" x14ac:dyDescent="0.25">
      <c r="A127" s="5" t="s">
        <v>2911</v>
      </c>
      <c r="B127" s="7" t="s">
        <v>2912</v>
      </c>
      <c r="C127" t="s">
        <v>2913</v>
      </c>
      <c r="D127" s="17">
        <v>1.9129234123945688E-3</v>
      </c>
      <c r="E127" s="7" t="s">
        <v>9</v>
      </c>
    </row>
    <row r="128" spans="1:5" x14ac:dyDescent="0.25">
      <c r="A128" s="5" t="s">
        <v>2732</v>
      </c>
      <c r="B128" s="7" t="s">
        <v>2733</v>
      </c>
      <c r="C128" t="s">
        <v>2734</v>
      </c>
      <c r="D128" s="17">
        <v>1.878354268555045E-3</v>
      </c>
      <c r="E128" s="7" t="s">
        <v>9</v>
      </c>
    </row>
    <row r="129" spans="1:5" x14ac:dyDescent="0.25">
      <c r="A129" s="5" t="s">
        <v>3650</v>
      </c>
      <c r="B129" s="7" t="s">
        <v>3651</v>
      </c>
      <c r="C129" t="s">
        <v>3652</v>
      </c>
      <c r="D129" s="17">
        <v>1.8779646565039176E-3</v>
      </c>
      <c r="E129" s="7" t="s">
        <v>9</v>
      </c>
    </row>
    <row r="130" spans="1:5" x14ac:dyDescent="0.25">
      <c r="A130" s="5" t="s">
        <v>360</v>
      </c>
      <c r="B130" s="7" t="s">
        <v>2568</v>
      </c>
      <c r="C130" t="s">
        <v>2569</v>
      </c>
      <c r="D130" s="17">
        <v>1.8378616583497867E-3</v>
      </c>
      <c r="E130" s="7" t="s">
        <v>9</v>
      </c>
    </row>
    <row r="131" spans="1:5" x14ac:dyDescent="0.25">
      <c r="A131" s="5" t="s">
        <v>3029</v>
      </c>
      <c r="B131" s="7" t="s">
        <v>3030</v>
      </c>
      <c r="C131" t="s">
        <v>3031</v>
      </c>
      <c r="D131" s="17">
        <v>1.8061856665573038E-3</v>
      </c>
      <c r="E131" s="7" t="s">
        <v>9</v>
      </c>
    </row>
    <row r="132" spans="1:5" x14ac:dyDescent="0.25">
      <c r="A132" s="5" t="s">
        <v>2753</v>
      </c>
      <c r="B132" s="7" t="s">
        <v>2754</v>
      </c>
      <c r="C132" t="s">
        <v>2755</v>
      </c>
      <c r="D132" s="17">
        <v>1.7996050942508063E-3</v>
      </c>
      <c r="E132" s="7" t="s">
        <v>9</v>
      </c>
    </row>
    <row r="133" spans="1:5" x14ac:dyDescent="0.25">
      <c r="A133" s="5" t="s">
        <v>2882</v>
      </c>
      <c r="B133" s="7" t="s">
        <v>2883</v>
      </c>
      <c r="C133" t="s">
        <v>2884</v>
      </c>
      <c r="D133" s="17">
        <v>1.737564198982121E-3</v>
      </c>
      <c r="E133" s="7" t="s">
        <v>9</v>
      </c>
    </row>
    <row r="134" spans="1:5" x14ac:dyDescent="0.25">
      <c r="A134" s="5" t="s">
        <v>3679</v>
      </c>
      <c r="B134" s="7" t="s">
        <v>3680</v>
      </c>
      <c r="C134" t="s">
        <v>4481</v>
      </c>
      <c r="D134" s="17">
        <v>1.7375381941981533E-3</v>
      </c>
      <c r="E134" s="7" t="s">
        <v>9</v>
      </c>
    </row>
    <row r="135" spans="1:5" x14ac:dyDescent="0.25">
      <c r="A135" s="5" t="s">
        <v>3693</v>
      </c>
      <c r="B135" s="7" t="s">
        <v>3694</v>
      </c>
      <c r="C135" t="s">
        <v>3695</v>
      </c>
      <c r="D135" s="17">
        <v>1.6849743981555032E-3</v>
      </c>
      <c r="E135" s="7" t="s">
        <v>9</v>
      </c>
    </row>
    <row r="136" spans="1:5" x14ac:dyDescent="0.25">
      <c r="A136" s="5" t="s">
        <v>3125</v>
      </c>
      <c r="B136" s="7" t="s">
        <v>3126</v>
      </c>
      <c r="C136" t="s">
        <v>3127</v>
      </c>
      <c r="D136" s="17">
        <v>1.6817083602098327E-3</v>
      </c>
      <c r="E136" s="7" t="s">
        <v>9</v>
      </c>
    </row>
    <row r="137" spans="1:5" x14ac:dyDescent="0.25">
      <c r="A137" s="5" t="s">
        <v>2848</v>
      </c>
      <c r="B137" s="7" t="s">
        <v>2849</v>
      </c>
      <c r="C137" t="s">
        <v>2850</v>
      </c>
      <c r="D137" s="17">
        <v>1.6483143902473801E-3</v>
      </c>
      <c r="E137" s="7" t="s">
        <v>9</v>
      </c>
    </row>
    <row r="138" spans="1:5" x14ac:dyDescent="0.25">
      <c r="A138" s="5" t="s">
        <v>2660</v>
      </c>
      <c r="B138" s="7" t="s">
        <v>2661</v>
      </c>
      <c r="C138" t="s">
        <v>2662</v>
      </c>
      <c r="D138" s="17">
        <v>1.5986383020785938E-3</v>
      </c>
      <c r="E138" s="7" t="s">
        <v>9</v>
      </c>
    </row>
    <row r="139" spans="1:5" x14ac:dyDescent="0.25">
      <c r="A139" s="5" t="s">
        <v>3414</v>
      </c>
      <c r="B139" s="7" t="s">
        <v>3415</v>
      </c>
      <c r="C139" t="s">
        <v>3416</v>
      </c>
      <c r="D139" s="17">
        <v>1.5856643200730677E-3</v>
      </c>
      <c r="E139" s="7" t="s">
        <v>9</v>
      </c>
    </row>
    <row r="140" spans="1:5" x14ac:dyDescent="0.25">
      <c r="A140" s="5" t="s">
        <v>2917</v>
      </c>
      <c r="B140" s="7" t="s">
        <v>2918</v>
      </c>
      <c r="C140" t="s">
        <v>2919</v>
      </c>
      <c r="D140" s="17">
        <v>1.5824250296775273E-3</v>
      </c>
      <c r="E140" s="7" t="s">
        <v>9</v>
      </c>
    </row>
    <row r="141" spans="1:5" x14ac:dyDescent="0.25">
      <c r="A141" s="5" t="s">
        <v>3038</v>
      </c>
      <c r="B141" s="7" t="s">
        <v>3039</v>
      </c>
      <c r="C141" t="s">
        <v>3040</v>
      </c>
      <c r="D141" s="17">
        <v>1.5768302780995269E-3</v>
      </c>
      <c r="E141" s="7" t="s">
        <v>9</v>
      </c>
    </row>
    <row r="142" spans="1:5" x14ac:dyDescent="0.25">
      <c r="A142" s="5" t="s">
        <v>3113</v>
      </c>
      <c r="B142" s="7" t="s">
        <v>3114</v>
      </c>
      <c r="C142" t="s">
        <v>3115</v>
      </c>
      <c r="D142" s="17">
        <v>1.569097629994449E-3</v>
      </c>
      <c r="E142" s="7" t="s">
        <v>9</v>
      </c>
    </row>
    <row r="143" spans="1:5" x14ac:dyDescent="0.25">
      <c r="A143" s="5" t="s">
        <v>3026</v>
      </c>
      <c r="B143" s="7" t="s">
        <v>3027</v>
      </c>
      <c r="C143" t="s">
        <v>3028</v>
      </c>
      <c r="D143" s="17">
        <v>1.5656014999108217E-3</v>
      </c>
      <c r="E143" s="7" t="s">
        <v>9</v>
      </c>
    </row>
    <row r="144" spans="1:5" x14ac:dyDescent="0.25">
      <c r="A144" s="5" t="s">
        <v>2839</v>
      </c>
      <c r="B144" s="7" t="s">
        <v>2840</v>
      </c>
      <c r="C144" t="s">
        <v>2841</v>
      </c>
      <c r="D144" s="17">
        <v>1.5346536862014342E-3</v>
      </c>
      <c r="E144" s="7" t="s">
        <v>9</v>
      </c>
    </row>
    <row r="145" spans="1:5" x14ac:dyDescent="0.25">
      <c r="A145" s="5" t="s">
        <v>505</v>
      </c>
      <c r="B145" s="7" t="s">
        <v>3158</v>
      </c>
      <c r="C145" t="s">
        <v>4497</v>
      </c>
      <c r="D145" s="17">
        <v>1.5322110287582461E-3</v>
      </c>
      <c r="E145" s="7" t="s">
        <v>9</v>
      </c>
    </row>
    <row r="146" spans="1:5" x14ac:dyDescent="0.25">
      <c r="A146" s="5" t="s">
        <v>4154</v>
      </c>
      <c r="B146" s="7" t="s">
        <v>4155</v>
      </c>
      <c r="C146" t="s">
        <v>4156</v>
      </c>
      <c r="D146" s="17">
        <v>1.5218960412460181E-3</v>
      </c>
      <c r="E146" s="7" t="s">
        <v>9</v>
      </c>
    </row>
    <row r="147" spans="1:5" x14ac:dyDescent="0.25">
      <c r="A147" s="5" t="s">
        <v>2827</v>
      </c>
      <c r="B147" s="7" t="s">
        <v>2828</v>
      </c>
      <c r="C147" t="s">
        <v>2829</v>
      </c>
      <c r="D147" s="17">
        <v>1.5209695111307539E-3</v>
      </c>
      <c r="E147" s="7" t="s">
        <v>9</v>
      </c>
    </row>
    <row r="148" spans="1:5" x14ac:dyDescent="0.25">
      <c r="A148" s="5" t="s">
        <v>3892</v>
      </c>
      <c r="B148" s="7" t="s">
        <v>3893</v>
      </c>
      <c r="C148" t="s">
        <v>3894</v>
      </c>
      <c r="D148" s="17">
        <v>1.5055458662165957E-3</v>
      </c>
      <c r="E148" s="7" t="s">
        <v>9</v>
      </c>
    </row>
    <row r="149" spans="1:5" x14ac:dyDescent="0.25">
      <c r="A149" s="5" t="s">
        <v>4172</v>
      </c>
      <c r="B149" s="7" t="s">
        <v>4173</v>
      </c>
      <c r="C149" t="s">
        <v>4174</v>
      </c>
      <c r="D149" s="17">
        <v>1.4941899162614672E-3</v>
      </c>
      <c r="E149" s="7" t="s">
        <v>9</v>
      </c>
    </row>
    <row r="150" spans="1:5" x14ac:dyDescent="0.25">
      <c r="A150" s="5" t="s">
        <v>3368</v>
      </c>
      <c r="B150" s="7" t="s">
        <v>3369</v>
      </c>
      <c r="C150" t="s">
        <v>3370</v>
      </c>
      <c r="D150" s="17">
        <v>1.4909348474482372E-3</v>
      </c>
      <c r="E150" s="7" t="s">
        <v>9</v>
      </c>
    </row>
    <row r="151" spans="1:5" x14ac:dyDescent="0.25">
      <c r="A151" s="5" t="s">
        <v>2951</v>
      </c>
      <c r="B151" s="7" t="s">
        <v>2952</v>
      </c>
      <c r="C151" t="s">
        <v>2953</v>
      </c>
      <c r="D151" s="17">
        <v>1.4837285826073388E-3</v>
      </c>
      <c r="E151" s="7" t="s">
        <v>9</v>
      </c>
    </row>
    <row r="152" spans="1:5" x14ac:dyDescent="0.25">
      <c r="A152" s="5" t="s">
        <v>3107</v>
      </c>
      <c r="B152" s="7" t="s">
        <v>3108</v>
      </c>
      <c r="C152" t="s">
        <v>3109</v>
      </c>
      <c r="D152" s="17">
        <v>1.4803711900627655E-3</v>
      </c>
      <c r="E152" s="7" t="s">
        <v>9</v>
      </c>
    </row>
    <row r="153" spans="1:5" x14ac:dyDescent="0.25">
      <c r="A153" s="5" t="s">
        <v>3055</v>
      </c>
      <c r="B153" s="7" t="s">
        <v>3056</v>
      </c>
      <c r="C153" t="s">
        <v>3057</v>
      </c>
      <c r="D153" s="17">
        <v>1.4778519476542824E-3</v>
      </c>
      <c r="E153" s="7" t="s">
        <v>9</v>
      </c>
    </row>
    <row r="154" spans="1:5" x14ac:dyDescent="0.25">
      <c r="A154" s="5" t="s">
        <v>4106</v>
      </c>
      <c r="B154" s="7" t="s">
        <v>4107</v>
      </c>
      <c r="C154" t="s">
        <v>4108</v>
      </c>
      <c r="D154" s="17">
        <v>1.4410108501929386E-3</v>
      </c>
      <c r="E154" s="7" t="s">
        <v>9</v>
      </c>
    </row>
    <row r="155" spans="1:5" x14ac:dyDescent="0.25">
      <c r="A155" s="5" t="s">
        <v>3508</v>
      </c>
      <c r="B155" s="7" t="s">
        <v>3509</v>
      </c>
      <c r="C155" t="s">
        <v>3510</v>
      </c>
      <c r="D155" s="17">
        <v>1.4364291193692054E-3</v>
      </c>
      <c r="E155" s="7" t="s">
        <v>9</v>
      </c>
    </row>
    <row r="156" spans="1:5" x14ac:dyDescent="0.25">
      <c r="A156" s="5" t="s">
        <v>3653</v>
      </c>
      <c r="B156" s="7" t="s">
        <v>3654</v>
      </c>
      <c r="C156" t="s">
        <v>3655</v>
      </c>
      <c r="D156" s="17">
        <v>1.429631785364639E-3</v>
      </c>
      <c r="E156" s="7" t="s">
        <v>9</v>
      </c>
    </row>
    <row r="157" spans="1:5" x14ac:dyDescent="0.25">
      <c r="A157" s="5" t="s">
        <v>3221</v>
      </c>
      <c r="B157" s="7" t="s">
        <v>3222</v>
      </c>
      <c r="C157" t="s">
        <v>3223</v>
      </c>
      <c r="D157" s="17">
        <v>1.4089817261098688E-3</v>
      </c>
      <c r="E157" s="7" t="s">
        <v>9</v>
      </c>
    </row>
    <row r="158" spans="1:5" x14ac:dyDescent="0.25">
      <c r="A158" s="5" t="s">
        <v>4519</v>
      </c>
      <c r="B158" s="7" t="s">
        <v>4520</v>
      </c>
      <c r="C158" t="s">
        <v>4521</v>
      </c>
      <c r="D158" s="17">
        <v>1.4089343163227474E-3</v>
      </c>
      <c r="E158" s="7" t="s">
        <v>9</v>
      </c>
    </row>
    <row r="159" spans="1:5" x14ac:dyDescent="0.25">
      <c r="A159" s="5" t="s">
        <v>3176</v>
      </c>
      <c r="B159" s="7" t="s">
        <v>3177</v>
      </c>
      <c r="C159" t="s">
        <v>3178</v>
      </c>
      <c r="D159" s="17">
        <v>1.4000095916600803E-3</v>
      </c>
      <c r="E159" s="7" t="s">
        <v>9</v>
      </c>
    </row>
    <row r="160" spans="1:5" x14ac:dyDescent="0.25">
      <c r="A160" s="5" t="s">
        <v>4258</v>
      </c>
      <c r="B160" s="7" t="s">
        <v>4259</v>
      </c>
      <c r="C160" t="s">
        <v>4260</v>
      </c>
      <c r="D160" s="17">
        <v>1.3918973274030162E-3</v>
      </c>
      <c r="E160" s="7" t="s">
        <v>9</v>
      </c>
    </row>
    <row r="161" spans="1:5" x14ac:dyDescent="0.25">
      <c r="A161" s="5" t="s">
        <v>684</v>
      </c>
      <c r="B161" s="7" t="s">
        <v>3078</v>
      </c>
      <c r="C161" t="s">
        <v>3079</v>
      </c>
      <c r="D161" s="17">
        <v>1.3628055096832035E-3</v>
      </c>
      <c r="E161" s="7" t="s">
        <v>9</v>
      </c>
    </row>
    <row r="162" spans="1:5" x14ac:dyDescent="0.25">
      <c r="A162" s="5" t="s">
        <v>2860</v>
      </c>
      <c r="B162" s="7" t="s">
        <v>2861</v>
      </c>
      <c r="C162" t="s">
        <v>2862</v>
      </c>
      <c r="D162" s="17">
        <v>1.3251687550771744E-3</v>
      </c>
      <c r="E162" s="7" t="s">
        <v>9</v>
      </c>
    </row>
    <row r="163" spans="1:5" x14ac:dyDescent="0.25">
      <c r="A163" s="5" t="s">
        <v>3755</v>
      </c>
      <c r="B163" s="7" t="s">
        <v>3756</v>
      </c>
      <c r="C163" t="s">
        <v>3757</v>
      </c>
      <c r="D163" s="17">
        <v>1.3117012607958872E-3</v>
      </c>
      <c r="E163" s="7" t="s">
        <v>9</v>
      </c>
    </row>
    <row r="164" spans="1:5" x14ac:dyDescent="0.25">
      <c r="A164" s="5" t="s">
        <v>3165</v>
      </c>
      <c r="B164" s="7" t="s">
        <v>3166</v>
      </c>
      <c r="C164" t="s">
        <v>4534</v>
      </c>
      <c r="D164" s="17">
        <v>1.3048929796022936E-3</v>
      </c>
      <c r="E164" s="7" t="s">
        <v>9</v>
      </c>
    </row>
    <row r="165" spans="1:5" x14ac:dyDescent="0.25">
      <c r="A165" s="5" t="s">
        <v>3450</v>
      </c>
      <c r="B165" s="7" t="s">
        <v>3451</v>
      </c>
      <c r="C165" t="s">
        <v>3452</v>
      </c>
      <c r="D165" s="17">
        <v>1.2922090490704225E-3</v>
      </c>
      <c r="E165" s="7" t="s">
        <v>9</v>
      </c>
    </row>
    <row r="166" spans="1:5" x14ac:dyDescent="0.25">
      <c r="A166" s="5" t="s">
        <v>3453</v>
      </c>
      <c r="B166" s="7" t="s">
        <v>3454</v>
      </c>
      <c r="C166" t="s">
        <v>3455</v>
      </c>
      <c r="D166" s="17">
        <v>1.2771562596148958E-3</v>
      </c>
      <c r="E166" s="7" t="s">
        <v>9</v>
      </c>
    </row>
    <row r="167" spans="1:5" x14ac:dyDescent="0.25">
      <c r="A167" s="5" t="s">
        <v>3299</v>
      </c>
      <c r="B167" s="7" t="s">
        <v>3300</v>
      </c>
      <c r="C167" t="s">
        <v>3301</v>
      </c>
      <c r="D167" s="17">
        <v>1.2766599829593741E-3</v>
      </c>
      <c r="E167" s="7" t="s">
        <v>9</v>
      </c>
    </row>
    <row r="168" spans="1:5" x14ac:dyDescent="0.25">
      <c r="A168" s="5" t="s">
        <v>3813</v>
      </c>
      <c r="B168" s="7" t="s">
        <v>3814</v>
      </c>
      <c r="C168" t="s">
        <v>3815</v>
      </c>
      <c r="D168" s="17">
        <v>1.2538933113080224E-3</v>
      </c>
      <c r="E168" s="7" t="s">
        <v>9</v>
      </c>
    </row>
    <row r="169" spans="1:5" x14ac:dyDescent="0.25">
      <c r="A169" s="5" t="s">
        <v>2981</v>
      </c>
      <c r="B169" s="7" t="s">
        <v>2982</v>
      </c>
      <c r="C169" t="s">
        <v>2983</v>
      </c>
      <c r="D169" s="17">
        <v>1.2496145589577527E-3</v>
      </c>
      <c r="E169" s="7" t="s">
        <v>9</v>
      </c>
    </row>
    <row r="170" spans="1:5" x14ac:dyDescent="0.25">
      <c r="A170" s="5" t="s">
        <v>3889</v>
      </c>
      <c r="B170" s="7" t="s">
        <v>3890</v>
      </c>
      <c r="C170" t="s">
        <v>3891</v>
      </c>
      <c r="D170" s="17">
        <v>1.2148660295507579E-3</v>
      </c>
      <c r="E170" s="7" t="s">
        <v>9</v>
      </c>
    </row>
    <row r="171" spans="1:5" x14ac:dyDescent="0.25">
      <c r="A171" s="5" t="s">
        <v>4553</v>
      </c>
      <c r="B171" s="7" t="s">
        <v>4554</v>
      </c>
      <c r="C171" t="s">
        <v>4555</v>
      </c>
      <c r="D171" s="17">
        <v>1.209692546156275E-3</v>
      </c>
      <c r="E171" s="7" t="s">
        <v>9</v>
      </c>
    </row>
    <row r="172" spans="1:5" x14ac:dyDescent="0.25">
      <c r="A172" s="5" t="s">
        <v>3964</v>
      </c>
      <c r="B172" s="7" t="s">
        <v>3965</v>
      </c>
      <c r="C172" t="s">
        <v>3966</v>
      </c>
      <c r="D172" s="17">
        <v>1.2020360760213347E-3</v>
      </c>
      <c r="E172" s="7" t="s">
        <v>9</v>
      </c>
    </row>
    <row r="173" spans="1:5" x14ac:dyDescent="0.25">
      <c r="A173" s="5" t="s">
        <v>3317</v>
      </c>
      <c r="B173" s="7" t="s">
        <v>3318</v>
      </c>
      <c r="C173" t="s">
        <v>3319</v>
      </c>
      <c r="D173" s="17">
        <v>1.1973525970211572E-3</v>
      </c>
      <c r="E173" s="7" t="s">
        <v>9</v>
      </c>
    </row>
    <row r="174" spans="1:5" x14ac:dyDescent="0.25">
      <c r="A174" s="5" t="s">
        <v>3676</v>
      </c>
      <c r="B174" s="7" t="s">
        <v>3677</v>
      </c>
      <c r="C174" t="s">
        <v>3678</v>
      </c>
      <c r="D174" s="17">
        <v>1.180170130011547E-3</v>
      </c>
      <c r="E174" s="7" t="s">
        <v>9</v>
      </c>
    </row>
    <row r="175" spans="1:5" x14ac:dyDescent="0.25">
      <c r="A175" s="5" t="s">
        <v>3394</v>
      </c>
      <c r="B175" s="7" t="s">
        <v>3395</v>
      </c>
      <c r="C175" t="s">
        <v>3396</v>
      </c>
      <c r="D175" s="17">
        <v>1.1750383771054924E-3</v>
      </c>
      <c r="E175" s="7" t="s">
        <v>9</v>
      </c>
    </row>
    <row r="176" spans="1:5" x14ac:dyDescent="0.25">
      <c r="A176" s="5" t="s">
        <v>3690</v>
      </c>
      <c r="B176" s="7" t="s">
        <v>3691</v>
      </c>
      <c r="C176" t="s">
        <v>3692</v>
      </c>
      <c r="D176" s="17">
        <v>1.1655307642756425E-3</v>
      </c>
      <c r="E176" s="7" t="s">
        <v>9</v>
      </c>
    </row>
    <row r="177" spans="1:5" x14ac:dyDescent="0.25">
      <c r="A177" s="5" t="s">
        <v>4201</v>
      </c>
      <c r="B177" s="7" t="s">
        <v>4202</v>
      </c>
      <c r="C177" t="s">
        <v>4203</v>
      </c>
      <c r="D177" s="17">
        <v>1.1627281980724946E-3</v>
      </c>
      <c r="E177" s="7" t="s">
        <v>9</v>
      </c>
    </row>
    <row r="178" spans="1:5" x14ac:dyDescent="0.25">
      <c r="A178" s="5" t="s">
        <v>4573</v>
      </c>
      <c r="B178" s="7" t="s">
        <v>4574</v>
      </c>
      <c r="C178" t="s">
        <v>4575</v>
      </c>
      <c r="D178" s="17">
        <v>1.1459279651008917E-3</v>
      </c>
      <c r="E178" s="7" t="s">
        <v>10</v>
      </c>
    </row>
    <row r="179" spans="1:5" x14ac:dyDescent="0.25">
      <c r="A179" s="5" t="s">
        <v>4585</v>
      </c>
      <c r="B179" s="7" t="s">
        <v>4586</v>
      </c>
      <c r="C179" t="s">
        <v>4587</v>
      </c>
      <c r="D179" s="17">
        <v>1.1173875767840054E-3</v>
      </c>
      <c r="E179" s="7" t="s">
        <v>10</v>
      </c>
    </row>
    <row r="180" spans="1:5" x14ac:dyDescent="0.25">
      <c r="A180" s="5" t="s">
        <v>2975</v>
      </c>
      <c r="B180" s="7" t="s">
        <v>4588</v>
      </c>
      <c r="C180" t="s">
        <v>4589</v>
      </c>
      <c r="D180" s="17">
        <v>1.1119352882218174E-3</v>
      </c>
      <c r="E180" s="7" t="s">
        <v>9</v>
      </c>
    </row>
    <row r="181" spans="1:5" x14ac:dyDescent="0.25">
      <c r="A181" s="5" t="s">
        <v>4590</v>
      </c>
      <c r="B181" s="7" t="s">
        <v>4591</v>
      </c>
      <c r="C181" t="s">
        <v>4592</v>
      </c>
      <c r="D181" s="17">
        <v>1.1116675540579317E-3</v>
      </c>
      <c r="E181" s="7" t="s">
        <v>9</v>
      </c>
    </row>
    <row r="182" spans="1:5" x14ac:dyDescent="0.25">
      <c r="A182" s="5" t="s">
        <v>3417</v>
      </c>
      <c r="B182" s="7" t="s">
        <v>4600</v>
      </c>
      <c r="C182" t="s">
        <v>3418</v>
      </c>
      <c r="D182" s="17">
        <v>1.0960505706299663E-3</v>
      </c>
      <c r="E182" s="7" t="s">
        <v>9</v>
      </c>
    </row>
    <row r="183" spans="1:5" x14ac:dyDescent="0.25">
      <c r="A183" s="5" t="s">
        <v>4115</v>
      </c>
      <c r="B183" s="7" t="s">
        <v>4116</v>
      </c>
      <c r="C183" t="s">
        <v>4117</v>
      </c>
      <c r="D183" s="17">
        <v>1.0787399589883995E-3</v>
      </c>
      <c r="E183" s="7" t="s">
        <v>9</v>
      </c>
    </row>
    <row r="184" spans="1:5" x14ac:dyDescent="0.25">
      <c r="A184" s="5" t="s">
        <v>3272</v>
      </c>
      <c r="B184" s="7" t="s">
        <v>3273</v>
      </c>
      <c r="C184" t="s">
        <v>3274</v>
      </c>
      <c r="D184" s="17">
        <v>1.0697689472077838E-3</v>
      </c>
      <c r="E184" s="7" t="s">
        <v>9</v>
      </c>
    </row>
    <row r="185" spans="1:5" x14ac:dyDescent="0.25">
      <c r="A185" s="5" t="s">
        <v>3618</v>
      </c>
      <c r="B185" s="7" t="s">
        <v>3619</v>
      </c>
      <c r="C185" t="s">
        <v>3620</v>
      </c>
      <c r="D185" s="17">
        <v>1.0504643087626128E-3</v>
      </c>
      <c r="E185" s="7" t="s">
        <v>9</v>
      </c>
    </row>
    <row r="186" spans="1:5" x14ac:dyDescent="0.25">
      <c r="A186" s="5" t="s">
        <v>4625</v>
      </c>
      <c r="B186" s="7" t="s">
        <v>4626</v>
      </c>
      <c r="C186" t="s">
        <v>4627</v>
      </c>
      <c r="D186" s="17">
        <v>1.0381926018050048E-3</v>
      </c>
      <c r="E186" s="7" t="s">
        <v>9</v>
      </c>
    </row>
    <row r="187" spans="1:5" x14ac:dyDescent="0.25">
      <c r="A187" s="5" t="s">
        <v>3468</v>
      </c>
      <c r="B187" s="7" t="s">
        <v>3469</v>
      </c>
      <c r="C187" t="s">
        <v>3470</v>
      </c>
      <c r="D187" s="17">
        <v>1.0201616068957315E-3</v>
      </c>
      <c r="E187" s="7" t="s">
        <v>9</v>
      </c>
    </row>
    <row r="188" spans="1:5" x14ac:dyDescent="0.25">
      <c r="A188" s="5" t="s">
        <v>4628</v>
      </c>
      <c r="B188" s="7" t="s">
        <v>4629</v>
      </c>
      <c r="C188" t="s">
        <v>4630</v>
      </c>
      <c r="D188" s="17">
        <v>1.0138450739235873E-3</v>
      </c>
      <c r="E188" s="7" t="s">
        <v>10</v>
      </c>
    </row>
    <row r="189" spans="1:5" x14ac:dyDescent="0.25">
      <c r="A189" s="5" t="s">
        <v>4631</v>
      </c>
      <c r="B189" s="7" t="s">
        <v>4632</v>
      </c>
      <c r="C189" t="s">
        <v>4633</v>
      </c>
      <c r="D189" s="17">
        <v>1.0005696445799948E-3</v>
      </c>
      <c r="E189" s="7" t="s">
        <v>10</v>
      </c>
    </row>
    <row r="190" spans="1:5" x14ac:dyDescent="0.25">
      <c r="A190" s="5" t="s">
        <v>4637</v>
      </c>
      <c r="B190" s="7" t="s">
        <v>4638</v>
      </c>
      <c r="C190" t="s">
        <v>4639</v>
      </c>
      <c r="D190" s="17">
        <v>9.9616772225544735E-4</v>
      </c>
      <c r="E190" s="7" t="s">
        <v>9</v>
      </c>
    </row>
    <row r="191" spans="1:5" x14ac:dyDescent="0.25">
      <c r="A191" s="5" t="s">
        <v>3720</v>
      </c>
      <c r="B191" s="7" t="s">
        <v>3721</v>
      </c>
      <c r="C191" t="s">
        <v>3722</v>
      </c>
      <c r="D191" s="17">
        <v>9.9267589994586711E-4</v>
      </c>
      <c r="E191" s="7" t="s">
        <v>9</v>
      </c>
    </row>
    <row r="192" spans="1:5" x14ac:dyDescent="0.25">
      <c r="A192" s="5" t="s">
        <v>3155</v>
      </c>
      <c r="B192" s="7" t="s">
        <v>3156</v>
      </c>
      <c r="C192" t="s">
        <v>3157</v>
      </c>
      <c r="D192" s="17">
        <v>9.8726972932894189E-4</v>
      </c>
      <c r="E192" s="7" t="s">
        <v>9</v>
      </c>
    </row>
    <row r="193" spans="1:5" x14ac:dyDescent="0.25">
      <c r="A193" s="5" t="s">
        <v>4652</v>
      </c>
      <c r="B193" s="7" t="s">
        <v>4653</v>
      </c>
      <c r="C193" t="s">
        <v>4654</v>
      </c>
      <c r="D193" s="17">
        <v>9.6776889960360475E-4</v>
      </c>
      <c r="E193" s="7" t="s">
        <v>9</v>
      </c>
    </row>
    <row r="194" spans="1:5" x14ac:dyDescent="0.25">
      <c r="A194" s="5" t="s">
        <v>4656</v>
      </c>
      <c r="B194" s="7" t="s">
        <v>4657</v>
      </c>
      <c r="C194" t="s">
        <v>4658</v>
      </c>
      <c r="D194" s="17">
        <v>9.6261921929639371E-4</v>
      </c>
      <c r="E194" s="7" t="s">
        <v>9</v>
      </c>
    </row>
    <row r="195" spans="1:5" x14ac:dyDescent="0.25">
      <c r="A195" s="5" t="s">
        <v>4681</v>
      </c>
      <c r="B195" s="7" t="s">
        <v>4682</v>
      </c>
      <c r="C195" t="s">
        <v>4683</v>
      </c>
      <c r="D195" s="17">
        <v>9.110470285602824E-4</v>
      </c>
      <c r="E195" s="7" t="s">
        <v>9</v>
      </c>
    </row>
    <row r="196" spans="1:5" x14ac:dyDescent="0.25">
      <c r="A196" s="5" t="s">
        <v>4186</v>
      </c>
      <c r="B196" s="7" t="s">
        <v>4187</v>
      </c>
      <c r="C196" t="s">
        <v>4188</v>
      </c>
      <c r="D196" s="17">
        <v>9.0599609339367946E-4</v>
      </c>
      <c r="E196" s="7" t="s">
        <v>9</v>
      </c>
    </row>
    <row r="197" spans="1:5" x14ac:dyDescent="0.25">
      <c r="A197" s="5" t="s">
        <v>4690</v>
      </c>
      <c r="B197" s="7" t="s">
        <v>4691</v>
      </c>
      <c r="C197" t="s">
        <v>4692</v>
      </c>
      <c r="D197" s="17">
        <v>9.0480460710165773E-4</v>
      </c>
      <c r="E197" s="7" t="s">
        <v>9</v>
      </c>
    </row>
    <row r="198" spans="1:5" x14ac:dyDescent="0.25">
      <c r="A198" s="5" t="s">
        <v>3403</v>
      </c>
      <c r="B198" s="7" t="s">
        <v>3404</v>
      </c>
      <c r="C198" t="s">
        <v>3405</v>
      </c>
      <c r="D198" s="17">
        <v>9.007774537638768E-4</v>
      </c>
      <c r="E198" s="7" t="s">
        <v>9</v>
      </c>
    </row>
    <row r="199" spans="1:5" x14ac:dyDescent="0.25">
      <c r="A199" s="5" t="s">
        <v>3921</v>
      </c>
      <c r="B199" s="7" t="s">
        <v>3922</v>
      </c>
      <c r="C199" t="s">
        <v>3923</v>
      </c>
      <c r="D199" s="17">
        <v>8.9508158227755911E-4</v>
      </c>
      <c r="E199" s="7" t="s">
        <v>9</v>
      </c>
    </row>
    <row r="200" spans="1:5" x14ac:dyDescent="0.25">
      <c r="A200" s="5" t="s">
        <v>4705</v>
      </c>
      <c r="B200" s="7" t="s">
        <v>4706</v>
      </c>
      <c r="C200" t="s">
        <v>4707</v>
      </c>
      <c r="D200" s="17">
        <v>8.9418037486160655E-4</v>
      </c>
      <c r="E200" s="7" t="s">
        <v>9</v>
      </c>
    </row>
    <row r="201" spans="1:5" x14ac:dyDescent="0.25">
      <c r="A201" s="5" t="s">
        <v>4082</v>
      </c>
      <c r="B201" s="7" t="s">
        <v>4083</v>
      </c>
      <c r="C201" t="s">
        <v>4084</v>
      </c>
      <c r="D201" s="17">
        <v>8.8541282731558705E-4</v>
      </c>
      <c r="E201" s="7" t="s">
        <v>9</v>
      </c>
    </row>
    <row r="202" spans="1:5" x14ac:dyDescent="0.25">
      <c r="A202" s="5" t="s">
        <v>4729</v>
      </c>
      <c r="B202" s="7" t="s">
        <v>4730</v>
      </c>
      <c r="C202" t="s">
        <v>4731</v>
      </c>
      <c r="D202" s="17">
        <v>8.790337803775976E-4</v>
      </c>
      <c r="E202" s="7" t="s">
        <v>9</v>
      </c>
    </row>
    <row r="203" spans="1:5" x14ac:dyDescent="0.25">
      <c r="A203" s="5" t="s">
        <v>3546</v>
      </c>
      <c r="B203" s="7" t="s">
        <v>3547</v>
      </c>
      <c r="C203" t="s">
        <v>3548</v>
      </c>
      <c r="D203" s="17">
        <v>8.7526493779473851E-4</v>
      </c>
      <c r="E203" s="7" t="s">
        <v>9</v>
      </c>
    </row>
    <row r="204" spans="1:5" x14ac:dyDescent="0.25">
      <c r="A204" s="5" t="s">
        <v>4762</v>
      </c>
      <c r="B204" s="7" t="s">
        <v>4763</v>
      </c>
      <c r="C204" t="s">
        <v>4764</v>
      </c>
      <c r="D204" s="17">
        <v>8.5706088413127176E-4</v>
      </c>
      <c r="E204" s="7" t="s">
        <v>9</v>
      </c>
    </row>
    <row r="205" spans="1:5" x14ac:dyDescent="0.25">
      <c r="A205" s="5" t="s">
        <v>4240</v>
      </c>
      <c r="B205" s="7" t="s">
        <v>4241</v>
      </c>
      <c r="C205" t="s">
        <v>4242</v>
      </c>
      <c r="D205" s="17">
        <v>8.392415401887066E-4</v>
      </c>
      <c r="E205" s="7" t="s">
        <v>9</v>
      </c>
    </row>
    <row r="206" spans="1:5" x14ac:dyDescent="0.25">
      <c r="A206" s="5" t="s">
        <v>4783</v>
      </c>
      <c r="B206" s="7" t="s">
        <v>4784</v>
      </c>
      <c r="C206" t="s">
        <v>4785</v>
      </c>
      <c r="D206" s="17">
        <v>8.267538732644543E-4</v>
      </c>
      <c r="E206" s="7" t="s">
        <v>9</v>
      </c>
    </row>
    <row r="207" spans="1:5" x14ac:dyDescent="0.25">
      <c r="A207" s="5" t="s">
        <v>1610</v>
      </c>
      <c r="B207" s="7" t="s">
        <v>3041</v>
      </c>
      <c r="C207" t="s">
        <v>3042</v>
      </c>
      <c r="D207" s="17">
        <v>8.2319682752909776E-4</v>
      </c>
      <c r="E207" s="7" t="s">
        <v>9</v>
      </c>
    </row>
    <row r="208" spans="1:5" x14ac:dyDescent="0.25">
      <c r="A208" s="5" t="s">
        <v>4795</v>
      </c>
      <c r="B208" s="7" t="s">
        <v>4796</v>
      </c>
      <c r="C208" t="s">
        <v>4797</v>
      </c>
      <c r="D208" s="17">
        <v>8.2245645797961045E-4</v>
      </c>
      <c r="E208" s="7" t="s">
        <v>9</v>
      </c>
    </row>
    <row r="209" spans="1:5" x14ac:dyDescent="0.25">
      <c r="A209" s="5" t="s">
        <v>4798</v>
      </c>
      <c r="B209" s="7" t="s">
        <v>4799</v>
      </c>
      <c r="C209" t="s">
        <v>4800</v>
      </c>
      <c r="D209" s="17">
        <v>8.2013596037814013E-4</v>
      </c>
      <c r="E209" s="7" t="s">
        <v>9</v>
      </c>
    </row>
    <row r="210" spans="1:5" x14ac:dyDescent="0.25">
      <c r="A210" s="5" t="s">
        <v>4813</v>
      </c>
      <c r="B210" s="7" t="s">
        <v>4814</v>
      </c>
      <c r="C210" t="s">
        <v>4815</v>
      </c>
      <c r="D210" s="17">
        <v>8.1336276290266127E-4</v>
      </c>
      <c r="E210" s="7" t="s">
        <v>10</v>
      </c>
    </row>
    <row r="211" spans="1:5" x14ac:dyDescent="0.25">
      <c r="A211" s="5" t="s">
        <v>4822</v>
      </c>
      <c r="B211" s="7" t="s">
        <v>4823</v>
      </c>
      <c r="C211" t="s">
        <v>4824</v>
      </c>
      <c r="D211" s="17">
        <v>8.1000617576717994E-4</v>
      </c>
      <c r="E211" s="7" t="s">
        <v>9</v>
      </c>
    </row>
    <row r="212" spans="1:5" x14ac:dyDescent="0.25">
      <c r="A212" s="5" t="s">
        <v>3679</v>
      </c>
      <c r="B212" s="7" t="s">
        <v>4855</v>
      </c>
      <c r="C212" t="s">
        <v>4856</v>
      </c>
      <c r="D212" s="17">
        <v>7.9753006039524595E-4</v>
      </c>
      <c r="E212" s="7" t="s">
        <v>9</v>
      </c>
    </row>
    <row r="213" spans="1:5" x14ac:dyDescent="0.25">
      <c r="A213" s="5" t="s">
        <v>4217</v>
      </c>
      <c r="B213" s="7" t="s">
        <v>4218</v>
      </c>
      <c r="C213" t="s">
        <v>4219</v>
      </c>
      <c r="D213" s="17">
        <v>7.9364055723295083E-4</v>
      </c>
      <c r="E213" s="7" t="s">
        <v>9</v>
      </c>
    </row>
    <row r="214" spans="1:5" x14ac:dyDescent="0.25">
      <c r="A214" s="5" t="s">
        <v>4857</v>
      </c>
      <c r="B214" s="7" t="s">
        <v>4858</v>
      </c>
      <c r="C214" t="s">
        <v>4859</v>
      </c>
      <c r="D214" s="17">
        <v>7.8571300257940918E-4</v>
      </c>
      <c r="E214" s="7" t="s">
        <v>9</v>
      </c>
    </row>
    <row r="215" spans="1:5" x14ac:dyDescent="0.25">
      <c r="A215" s="5" t="s">
        <v>4860</v>
      </c>
      <c r="B215" s="7" t="s">
        <v>4861</v>
      </c>
      <c r="C215" t="s">
        <v>4862</v>
      </c>
      <c r="D215" s="17">
        <v>7.8400891875828104E-4</v>
      </c>
      <c r="E215" s="7" t="s">
        <v>9</v>
      </c>
    </row>
    <row r="216" spans="1:5" x14ac:dyDescent="0.25">
      <c r="A216" s="5" t="s">
        <v>4863</v>
      </c>
      <c r="B216" s="7" t="s">
        <v>4864</v>
      </c>
      <c r="C216" t="s">
        <v>4865</v>
      </c>
      <c r="D216" s="17">
        <v>7.7436958170051026E-4</v>
      </c>
      <c r="E216" s="7" t="s">
        <v>9</v>
      </c>
    </row>
    <row r="217" spans="1:5" x14ac:dyDescent="0.25">
      <c r="A217" s="5" t="s">
        <v>4030</v>
      </c>
      <c r="B217" s="7" t="s">
        <v>4031</v>
      </c>
      <c r="C217" t="s">
        <v>4032</v>
      </c>
      <c r="D217" s="17">
        <v>7.7376597846051903E-4</v>
      </c>
      <c r="E217" s="7" t="s">
        <v>9</v>
      </c>
    </row>
    <row r="218" spans="1:5" x14ac:dyDescent="0.25">
      <c r="A218" s="5" t="s">
        <v>4866</v>
      </c>
      <c r="B218" s="7" t="s">
        <v>4867</v>
      </c>
      <c r="C218" t="s">
        <v>4868</v>
      </c>
      <c r="D218" s="17">
        <v>7.7144388720331138E-4</v>
      </c>
      <c r="E218" s="7" t="s">
        <v>10</v>
      </c>
    </row>
    <row r="219" spans="1:5" x14ac:dyDescent="0.25">
      <c r="A219" s="5" t="s">
        <v>4227</v>
      </c>
      <c r="B219" s="7" t="s">
        <v>4228</v>
      </c>
      <c r="C219" t="s">
        <v>4229</v>
      </c>
      <c r="D219" s="17">
        <v>7.6408192097097852E-4</v>
      </c>
      <c r="E219" s="7" t="s">
        <v>9</v>
      </c>
    </row>
    <row r="220" spans="1:5" x14ac:dyDescent="0.25">
      <c r="A220" s="5" t="s">
        <v>4869</v>
      </c>
      <c r="B220" s="7" t="s">
        <v>4870</v>
      </c>
      <c r="C220" t="s">
        <v>4871</v>
      </c>
      <c r="D220" s="17">
        <v>7.6218437960221832E-4</v>
      </c>
      <c r="E220" s="7" t="s">
        <v>9</v>
      </c>
    </row>
    <row r="221" spans="1:5" x14ac:dyDescent="0.25">
      <c r="A221" s="5" t="s">
        <v>3699</v>
      </c>
      <c r="B221" s="7" t="s">
        <v>3700</v>
      </c>
      <c r="C221" t="s">
        <v>3701</v>
      </c>
      <c r="D221" s="17">
        <v>7.5806770939577787E-4</v>
      </c>
      <c r="E221" s="7" t="s">
        <v>9</v>
      </c>
    </row>
    <row r="222" spans="1:5" x14ac:dyDescent="0.25">
      <c r="A222" s="5" t="s">
        <v>4872</v>
      </c>
      <c r="B222" s="7" t="s">
        <v>4873</v>
      </c>
      <c r="C222" t="s">
        <v>4874</v>
      </c>
      <c r="D222" s="17">
        <v>7.5304632524040703E-4</v>
      </c>
      <c r="E222" s="7" t="s">
        <v>9</v>
      </c>
    </row>
    <row r="223" spans="1:5" x14ac:dyDescent="0.25">
      <c r="A223" s="5" t="s">
        <v>3976</v>
      </c>
      <c r="B223" s="7" t="s">
        <v>3977</v>
      </c>
      <c r="C223" t="s">
        <v>3978</v>
      </c>
      <c r="D223" s="17">
        <v>7.5164725045532947E-4</v>
      </c>
      <c r="E223" s="7" t="s">
        <v>9</v>
      </c>
    </row>
    <row r="224" spans="1:5" x14ac:dyDescent="0.25">
      <c r="A224" s="5" t="s">
        <v>3798</v>
      </c>
      <c r="B224" s="7" t="s">
        <v>3799</v>
      </c>
      <c r="C224" t="s">
        <v>3800</v>
      </c>
      <c r="D224" s="17">
        <v>7.5130462673067544E-4</v>
      </c>
      <c r="E224" s="7" t="s">
        <v>9</v>
      </c>
    </row>
    <row r="225" spans="1:5" x14ac:dyDescent="0.25">
      <c r="A225" s="5" t="s">
        <v>4875</v>
      </c>
      <c r="B225" s="7" t="s">
        <v>4876</v>
      </c>
      <c r="C225" t="s">
        <v>4877</v>
      </c>
      <c r="D225" s="17">
        <v>7.4842229192842447E-4</v>
      </c>
      <c r="E225" s="7" t="s">
        <v>10</v>
      </c>
    </row>
    <row r="226" spans="1:5" x14ac:dyDescent="0.25">
      <c r="A226" s="5" t="s">
        <v>3907</v>
      </c>
      <c r="B226" s="7" t="s">
        <v>3908</v>
      </c>
      <c r="C226" t="s">
        <v>3909</v>
      </c>
      <c r="D226" s="17">
        <v>7.4322328184669507E-4</v>
      </c>
      <c r="E226" s="7" t="s">
        <v>9</v>
      </c>
    </row>
    <row r="227" spans="1:5" x14ac:dyDescent="0.25">
      <c r="A227" s="5" t="s">
        <v>4878</v>
      </c>
      <c r="B227" s="7" t="s">
        <v>4879</v>
      </c>
      <c r="C227" t="s">
        <v>4880</v>
      </c>
      <c r="D227" s="17">
        <v>7.364901893307926E-4</v>
      </c>
      <c r="E227" s="7" t="s">
        <v>9</v>
      </c>
    </row>
    <row r="228" spans="1:5" x14ac:dyDescent="0.25">
      <c r="A228" s="5" t="s">
        <v>3122</v>
      </c>
      <c r="B228" s="7" t="s">
        <v>3123</v>
      </c>
      <c r="C228" t="s">
        <v>3124</v>
      </c>
      <c r="D228" s="17">
        <v>7.2841613848653361E-4</v>
      </c>
      <c r="E228" s="7" t="s">
        <v>9</v>
      </c>
    </row>
    <row r="229" spans="1:5" x14ac:dyDescent="0.25">
      <c r="A229" s="5" t="s">
        <v>4330</v>
      </c>
      <c r="B229" s="7" t="s">
        <v>4331</v>
      </c>
      <c r="C229" t="s">
        <v>4332</v>
      </c>
      <c r="D229" s="17">
        <v>7.2662610758559751E-4</v>
      </c>
      <c r="E229" s="7" t="s">
        <v>9</v>
      </c>
    </row>
    <row r="230" spans="1:5" x14ac:dyDescent="0.25">
      <c r="A230" s="5" t="s">
        <v>4330</v>
      </c>
      <c r="B230" s="7" t="s">
        <v>4881</v>
      </c>
      <c r="C230" t="s">
        <v>4882</v>
      </c>
      <c r="D230" s="17">
        <v>7.1812899508217189E-4</v>
      </c>
      <c r="E230" s="7" t="s">
        <v>9</v>
      </c>
    </row>
    <row r="231" spans="1:5" x14ac:dyDescent="0.25">
      <c r="A231" s="5" t="s">
        <v>4883</v>
      </c>
      <c r="B231" s="7" t="s">
        <v>4884</v>
      </c>
      <c r="C231" t="s">
        <v>4885</v>
      </c>
      <c r="D231" s="17">
        <v>7.108033127133128E-4</v>
      </c>
      <c r="E231" s="7" t="s">
        <v>9</v>
      </c>
    </row>
    <row r="232" spans="1:5" x14ac:dyDescent="0.25">
      <c r="A232" s="5" t="s">
        <v>4886</v>
      </c>
      <c r="B232" s="7" t="s">
        <v>4887</v>
      </c>
      <c r="C232" t="s">
        <v>4888</v>
      </c>
      <c r="D232" s="17">
        <v>6.8581135826135617E-4</v>
      </c>
      <c r="E232" s="7" t="s">
        <v>9</v>
      </c>
    </row>
    <row r="233" spans="1:5" x14ac:dyDescent="0.25">
      <c r="A233" s="5" t="s">
        <v>4889</v>
      </c>
      <c r="B233" s="7" t="s">
        <v>4890</v>
      </c>
      <c r="C233" t="s">
        <v>4891</v>
      </c>
      <c r="D233" s="17">
        <v>6.7925194479949544E-4</v>
      </c>
      <c r="E233" s="7" t="s">
        <v>9</v>
      </c>
    </row>
    <row r="234" spans="1:5" x14ac:dyDescent="0.25">
      <c r="A234" s="5" t="s">
        <v>4892</v>
      </c>
      <c r="B234" s="7" t="s">
        <v>4893</v>
      </c>
      <c r="C234" t="s">
        <v>4894</v>
      </c>
      <c r="D234" s="17">
        <v>6.7919436479181366E-4</v>
      </c>
      <c r="E234" s="7" t="s">
        <v>9</v>
      </c>
    </row>
    <row r="235" spans="1:5" x14ac:dyDescent="0.25">
      <c r="A235" s="5" t="s">
        <v>4895</v>
      </c>
      <c r="B235" s="7" t="s">
        <v>4896</v>
      </c>
      <c r="C235" t="s">
        <v>4897</v>
      </c>
      <c r="D235" s="17">
        <v>6.7636963574091414E-4</v>
      </c>
      <c r="E235" s="7" t="s">
        <v>10</v>
      </c>
    </row>
    <row r="236" spans="1:5" x14ac:dyDescent="0.25">
      <c r="A236" s="5" t="s">
        <v>4898</v>
      </c>
      <c r="B236" s="7" t="s">
        <v>4899</v>
      </c>
      <c r="C236" t="s">
        <v>4900</v>
      </c>
      <c r="D236" s="17">
        <v>6.6872264908350056E-4</v>
      </c>
      <c r="E236" s="7" t="s">
        <v>10</v>
      </c>
    </row>
    <row r="237" spans="1:5" x14ac:dyDescent="0.25">
      <c r="A237" s="5" t="s">
        <v>4901</v>
      </c>
      <c r="B237" s="7" t="s">
        <v>4902</v>
      </c>
      <c r="C237" t="s">
        <v>4903</v>
      </c>
      <c r="D237" s="17">
        <v>6.5693853335764519E-4</v>
      </c>
      <c r="E237" s="7" t="s">
        <v>10</v>
      </c>
    </row>
    <row r="238" spans="1:5" x14ac:dyDescent="0.25">
      <c r="A238" s="5" t="s">
        <v>4904</v>
      </c>
      <c r="B238" s="7" t="s">
        <v>4905</v>
      </c>
      <c r="C238" t="s">
        <v>4906</v>
      </c>
      <c r="D238" s="17">
        <v>6.515193781241271E-4</v>
      </c>
      <c r="E238" s="7" t="s">
        <v>9</v>
      </c>
    </row>
    <row r="239" spans="1:5" x14ac:dyDescent="0.25">
      <c r="A239" s="5" t="s">
        <v>4907</v>
      </c>
      <c r="B239" s="7" t="s">
        <v>4908</v>
      </c>
      <c r="C239" t="s">
        <v>4909</v>
      </c>
      <c r="D239" s="17">
        <v>6.4592082506424839E-4</v>
      </c>
      <c r="E239" s="7" t="s">
        <v>9</v>
      </c>
    </row>
    <row r="240" spans="1:5" x14ac:dyDescent="0.25">
      <c r="A240" s="5" t="s">
        <v>4910</v>
      </c>
      <c r="B240" s="7" t="s">
        <v>4911</v>
      </c>
      <c r="C240" t="s">
        <v>4912</v>
      </c>
      <c r="D240" s="17">
        <v>6.3829547289641472E-4</v>
      </c>
      <c r="E240" s="7" t="s">
        <v>9</v>
      </c>
    </row>
    <row r="241" spans="1:5" x14ac:dyDescent="0.25">
      <c r="A241" s="5" t="s">
        <v>4913</v>
      </c>
      <c r="B241" s="7" t="s">
        <v>4914</v>
      </c>
      <c r="C241" t="s">
        <v>4915</v>
      </c>
      <c r="D241" s="17">
        <v>6.3588559327407796E-4</v>
      </c>
      <c r="E241" s="7" t="s">
        <v>9</v>
      </c>
    </row>
    <row r="242" spans="1:5" x14ac:dyDescent="0.25">
      <c r="A242" s="5" t="s">
        <v>4916</v>
      </c>
      <c r="B242" s="7" t="s">
        <v>4917</v>
      </c>
      <c r="C242" t="s">
        <v>4918</v>
      </c>
      <c r="D242" s="17">
        <v>6.2623776570889405E-4</v>
      </c>
      <c r="E242" s="7" t="s">
        <v>10</v>
      </c>
    </row>
    <row r="243" spans="1:5" x14ac:dyDescent="0.25">
      <c r="A243" s="5" t="s">
        <v>3667</v>
      </c>
      <c r="B243" s="7" t="s">
        <v>3668</v>
      </c>
      <c r="C243" t="s">
        <v>3669</v>
      </c>
      <c r="D243" s="17">
        <v>6.1907395953450745E-4</v>
      </c>
      <c r="E243" s="7" t="s">
        <v>9</v>
      </c>
    </row>
    <row r="244" spans="1:5" x14ac:dyDescent="0.25">
      <c r="A244" s="5" t="s">
        <v>4919</v>
      </c>
      <c r="B244" s="7" t="s">
        <v>4920</v>
      </c>
      <c r="C244" t="s">
        <v>4921</v>
      </c>
      <c r="D244" s="17">
        <v>6.1846101502011693E-4</v>
      </c>
      <c r="E244" s="7" t="s">
        <v>10</v>
      </c>
    </row>
    <row r="245" spans="1:5" x14ac:dyDescent="0.25">
      <c r="A245" s="5" t="s">
        <v>1283</v>
      </c>
      <c r="B245" s="7" t="s">
        <v>4922</v>
      </c>
      <c r="C245" t="s">
        <v>4923</v>
      </c>
      <c r="D245" s="17">
        <v>6.1507805165629222E-4</v>
      </c>
      <c r="E245" s="7" t="s">
        <v>9</v>
      </c>
    </row>
    <row r="246" spans="1:5" x14ac:dyDescent="0.25">
      <c r="A246" s="5" t="s">
        <v>4924</v>
      </c>
      <c r="B246" s="7" t="s">
        <v>4925</v>
      </c>
      <c r="C246" t="s">
        <v>4926</v>
      </c>
      <c r="D246" s="17">
        <v>6.1091277740163864E-4</v>
      </c>
      <c r="E246" s="7" t="s">
        <v>9</v>
      </c>
    </row>
    <row r="247" spans="1:5" x14ac:dyDescent="0.25">
      <c r="A247" s="5" t="s">
        <v>4927</v>
      </c>
      <c r="B247" s="7" t="s">
        <v>4928</v>
      </c>
      <c r="C247" t="s">
        <v>4929</v>
      </c>
      <c r="D247" s="17">
        <v>6.0866861345821276E-4</v>
      </c>
      <c r="E247" s="7" t="s">
        <v>10</v>
      </c>
    </row>
    <row r="248" spans="1:5" x14ac:dyDescent="0.25">
      <c r="A248" s="5" t="s">
        <v>4016</v>
      </c>
      <c r="B248" s="7" t="s">
        <v>4017</v>
      </c>
      <c r="C248" t="s">
        <v>4018</v>
      </c>
      <c r="D248" s="17">
        <v>6.0609690030234177E-4</v>
      </c>
      <c r="E248" s="7" t="s">
        <v>9</v>
      </c>
    </row>
    <row r="249" spans="1:5" x14ac:dyDescent="0.25">
      <c r="A249" s="5" t="s">
        <v>4930</v>
      </c>
      <c r="B249" s="7" t="s">
        <v>4931</v>
      </c>
      <c r="C249" t="s">
        <v>4932</v>
      </c>
      <c r="D249" s="17">
        <v>6.0334205697837274E-4</v>
      </c>
      <c r="E249" s="7" t="s">
        <v>10</v>
      </c>
    </row>
    <row r="250" spans="1:5" x14ac:dyDescent="0.25">
      <c r="A250" s="5" t="s">
        <v>4933</v>
      </c>
      <c r="B250" s="7" t="s">
        <v>4934</v>
      </c>
      <c r="C250" t="s">
        <v>4935</v>
      </c>
      <c r="D250" s="17">
        <v>5.9157187470721849E-4</v>
      </c>
      <c r="E250" s="7" t="s">
        <v>9</v>
      </c>
    </row>
    <row r="251" spans="1:5" x14ac:dyDescent="0.25">
      <c r="A251" s="5" t="s">
        <v>4936</v>
      </c>
      <c r="B251" s="7" t="s">
        <v>4937</v>
      </c>
      <c r="C251" t="s">
        <v>4938</v>
      </c>
      <c r="D251" s="17">
        <v>5.8584434954028861E-4</v>
      </c>
      <c r="E251" s="7" t="s">
        <v>10</v>
      </c>
    </row>
    <row r="252" spans="1:5" x14ac:dyDescent="0.25">
      <c r="A252" s="5" t="s">
        <v>4222</v>
      </c>
      <c r="B252" s="7" t="s">
        <v>4223</v>
      </c>
      <c r="C252" t="s">
        <v>4224</v>
      </c>
      <c r="D252" s="17">
        <v>0</v>
      </c>
      <c r="E252" s="7" t="s">
        <v>261</v>
      </c>
    </row>
    <row r="253" spans="1:5" x14ac:dyDescent="0.25">
      <c r="A253" s="5" t="s">
        <v>2621</v>
      </c>
      <c r="B253" s="7" t="s">
        <v>2622</v>
      </c>
      <c r="C253" t="s">
        <v>2623</v>
      </c>
      <c r="D253" s="17">
        <v>0</v>
      </c>
      <c r="E253" s="7" t="s">
        <v>261</v>
      </c>
    </row>
    <row r="254" spans="1:5" x14ac:dyDescent="0.25">
      <c r="A254" s="5" t="s">
        <v>4230</v>
      </c>
      <c r="B254" s="7" t="s">
        <v>4231</v>
      </c>
      <c r="C254" t="s">
        <v>4232</v>
      </c>
      <c r="D254" s="17">
        <v>0</v>
      </c>
      <c r="E254" s="7" t="s">
        <v>261</v>
      </c>
    </row>
    <row r="255" spans="1:5" x14ac:dyDescent="0.25">
      <c r="A255" s="5" t="s">
        <v>4939</v>
      </c>
      <c r="B255" s="7" t="s">
        <v>4940</v>
      </c>
      <c r="C255" t="s">
        <v>4941</v>
      </c>
      <c r="D255" s="17">
        <v>0</v>
      </c>
      <c r="E255" s="7" t="s">
        <v>261</v>
      </c>
    </row>
    <row r="256" spans="1:5" x14ac:dyDescent="0.25">
      <c r="A256" s="5" t="s">
        <v>4245</v>
      </c>
      <c r="B256" s="7" t="s">
        <v>4246</v>
      </c>
      <c r="C256" t="s">
        <v>4247</v>
      </c>
      <c r="D256" s="17">
        <v>0</v>
      </c>
      <c r="E256" s="7" t="s">
        <v>261</v>
      </c>
    </row>
    <row r="257" spans="1:5" x14ac:dyDescent="0.25">
      <c r="A257" s="5" t="s">
        <v>4942</v>
      </c>
      <c r="B257" s="7" t="s">
        <v>4943</v>
      </c>
      <c r="C257" t="s">
        <v>4944</v>
      </c>
      <c r="D257" s="17">
        <v>0</v>
      </c>
      <c r="E257" s="7" t="s">
        <v>261</v>
      </c>
    </row>
    <row r="258" spans="1:5" x14ac:dyDescent="0.25">
      <c r="A258" s="5" t="s">
        <v>3784</v>
      </c>
      <c r="B258" s="7" t="s">
        <v>3785</v>
      </c>
      <c r="C258" t="s">
        <v>3786</v>
      </c>
      <c r="D258" s="17">
        <v>0</v>
      </c>
      <c r="E258" s="7" t="s">
        <v>261</v>
      </c>
    </row>
    <row r="259" spans="1:5" x14ac:dyDescent="0.25">
      <c r="A259" s="5" t="s">
        <v>4945</v>
      </c>
      <c r="B259" s="7" t="s">
        <v>4094</v>
      </c>
      <c r="C259" t="s">
        <v>4946</v>
      </c>
      <c r="D259" s="17">
        <v>0</v>
      </c>
      <c r="E259" s="7" t="s">
        <v>261</v>
      </c>
    </row>
    <row r="260" spans="1:5" x14ac:dyDescent="0.25">
      <c r="A260" s="5" t="s">
        <v>3696</v>
      </c>
      <c r="B260" s="7" t="s">
        <v>3697</v>
      </c>
      <c r="C260" t="s">
        <v>3698</v>
      </c>
      <c r="D260" s="17">
        <v>0</v>
      </c>
      <c r="E260" s="7" t="s">
        <v>261</v>
      </c>
    </row>
    <row r="261" spans="1:5" x14ac:dyDescent="0.25">
      <c r="A261" s="5" t="s">
        <v>3438</v>
      </c>
      <c r="B261" s="7" t="s">
        <v>3439</v>
      </c>
      <c r="C261" t="s">
        <v>3440</v>
      </c>
      <c r="D261" s="17">
        <v>0</v>
      </c>
      <c r="E261" s="7" t="s">
        <v>261</v>
      </c>
    </row>
    <row r="262" spans="1:5" x14ac:dyDescent="0.25">
      <c r="A262" s="5" t="s">
        <v>1799</v>
      </c>
      <c r="B262" s="7" t="s">
        <v>1800</v>
      </c>
      <c r="C262" t="s">
        <v>1801</v>
      </c>
      <c r="D262" s="17">
        <v>0</v>
      </c>
      <c r="E262" s="7" t="s">
        <v>261</v>
      </c>
    </row>
    <row r="263" spans="1:5" x14ac:dyDescent="0.25">
      <c r="A263" s="5" t="s">
        <v>4947</v>
      </c>
      <c r="B263" s="7" t="s">
        <v>4948</v>
      </c>
      <c r="C263" t="s">
        <v>4949</v>
      </c>
      <c r="D263" s="17">
        <v>0</v>
      </c>
      <c r="E263" s="7" t="s">
        <v>261</v>
      </c>
    </row>
    <row r="264" spans="1:5" x14ac:dyDescent="0.25">
      <c r="A264" s="5" t="s">
        <v>4950</v>
      </c>
      <c r="B264" s="7" t="s">
        <v>4951</v>
      </c>
      <c r="C264" t="s">
        <v>4952</v>
      </c>
      <c r="D264" s="17">
        <v>0</v>
      </c>
      <c r="E264" s="7" t="s">
        <v>261</v>
      </c>
    </row>
    <row r="265" spans="1:5" x14ac:dyDescent="0.25">
      <c r="A265" s="5" t="s">
        <v>4953</v>
      </c>
      <c r="B265" s="7" t="s">
        <v>4954</v>
      </c>
      <c r="C265" t="s">
        <v>4955</v>
      </c>
      <c r="D265" s="17">
        <v>0</v>
      </c>
      <c r="E265" s="7" t="s">
        <v>261</v>
      </c>
    </row>
    <row r="266" spans="1:5" x14ac:dyDescent="0.25">
      <c r="A266" s="5" t="s">
        <v>4333</v>
      </c>
      <c r="B266" s="7" t="s">
        <v>4334</v>
      </c>
      <c r="C266" t="s">
        <v>4335</v>
      </c>
      <c r="D266" s="17">
        <v>0</v>
      </c>
      <c r="E266" s="7" t="s">
        <v>261</v>
      </c>
    </row>
    <row r="267" spans="1:5" x14ac:dyDescent="0.25">
      <c r="A267" s="5" t="s">
        <v>4956</v>
      </c>
      <c r="B267" s="7" t="s">
        <v>4957</v>
      </c>
      <c r="C267" t="s">
        <v>4958</v>
      </c>
      <c r="D267" s="17">
        <v>0</v>
      </c>
      <c r="E267" s="7" t="s">
        <v>261</v>
      </c>
    </row>
  </sheetData>
  <pageMargins left="0.7" right="0.7" top="0.75" bottom="0.75" header="0.3" footer="0.3"/>
  <pageSetup orientation="portrait" r:id="rId1"/>
  <tableParts count="1">
    <tablePart r:id="rId2"/>
  </tablePart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4204A-3BBF-4B4F-96AC-137E015E65F8}">
  <sheetPr>
    <tabColor theme="8" tint="-0.249977111117893"/>
  </sheetPr>
  <dimension ref="A1:F63"/>
  <sheetViews>
    <sheetView workbookViewId="0">
      <pane ySplit="5" topLeftCell="A6" activePane="bottomLeft" state="frozen"/>
      <selection sqref="A1:XFD1048576"/>
      <selection pane="bottomLeft" activeCell="B1" sqref="B1"/>
    </sheetView>
  </sheetViews>
  <sheetFormatPr defaultRowHeight="15" x14ac:dyDescent="0.25"/>
  <cols>
    <col min="1" max="1" width="7.28515625" style="5" bestFit="1" customWidth="1"/>
    <col min="2" max="2" width="8.7109375" style="7" bestFit="1" customWidth="1"/>
    <col min="3" max="3" width="24.5703125" bestFit="1" customWidth="1"/>
    <col min="4" max="4" width="7.140625" style="15" bestFit="1" customWidth="1"/>
    <col min="5" max="5" width="9.7109375" style="8" bestFit="1" customWidth="1"/>
    <col min="6" max="6" width="13.5703125" style="7" bestFit="1" customWidth="1"/>
    <col min="7" max="7" width="11.5703125" bestFit="1" customWidth="1"/>
  </cols>
  <sheetData>
    <row r="1" spans="1:6" x14ac:dyDescent="0.25">
      <c r="A1" s="4" t="str">
        <f>List!A34&amp;" ("&amp;List!B34&amp;")"</f>
        <v>WisdomTree U.S. Bluechip Select Index (WTUSBLU)</v>
      </c>
      <c r="F1"/>
    </row>
    <row r="2" spans="1:6" x14ac:dyDescent="0.25">
      <c r="A2" s="4" t="str">
        <f>"Index Reconstitution List as of "&amp;TEXT(List!A2,"mmmm d, yyyy")</f>
        <v>Index Reconstitution List as of December 3, 2025</v>
      </c>
    </row>
    <row r="5" spans="1:6" x14ac:dyDescent="0.25">
      <c r="A5" s="4" t="s">
        <v>3</v>
      </c>
      <c r="B5" s="6" t="s">
        <v>4</v>
      </c>
      <c r="C5" s="3" t="s">
        <v>5</v>
      </c>
      <c r="D5" s="16" t="s">
        <v>304</v>
      </c>
      <c r="E5" s="6" t="s">
        <v>6</v>
      </c>
      <c r="F5"/>
    </row>
    <row r="6" spans="1:6" x14ac:dyDescent="0.25">
      <c r="A6" s="5" t="s">
        <v>305</v>
      </c>
      <c r="B6" s="7" t="s">
        <v>306</v>
      </c>
      <c r="C6" t="s">
        <v>307</v>
      </c>
      <c r="D6" s="17">
        <v>0.2</v>
      </c>
      <c r="E6" s="7" t="s">
        <v>9</v>
      </c>
      <c r="F6"/>
    </row>
    <row r="7" spans="1:6" x14ac:dyDescent="0.25">
      <c r="A7" s="5" t="s">
        <v>317</v>
      </c>
      <c r="B7" s="7" t="s">
        <v>318</v>
      </c>
      <c r="C7" t="s">
        <v>319</v>
      </c>
      <c r="D7" s="17">
        <v>0.2</v>
      </c>
      <c r="E7" s="7" t="s">
        <v>9</v>
      </c>
      <c r="F7"/>
    </row>
    <row r="8" spans="1:6" x14ac:dyDescent="0.25">
      <c r="A8" s="5" t="s">
        <v>308</v>
      </c>
      <c r="B8" s="7" t="s">
        <v>309</v>
      </c>
      <c r="C8" t="s">
        <v>310</v>
      </c>
      <c r="D8" s="17">
        <v>0.1845437419257015</v>
      </c>
      <c r="E8" s="7" t="s">
        <v>9</v>
      </c>
      <c r="F8"/>
    </row>
    <row r="9" spans="1:6" x14ac:dyDescent="0.25">
      <c r="A9" s="5" t="s">
        <v>314</v>
      </c>
      <c r="B9" s="7" t="s">
        <v>315</v>
      </c>
      <c r="C9" t="s">
        <v>316</v>
      </c>
      <c r="D9" s="17">
        <v>0.11421312657860133</v>
      </c>
      <c r="E9" s="7" t="s">
        <v>9</v>
      </c>
      <c r="F9"/>
    </row>
    <row r="10" spans="1:6" x14ac:dyDescent="0.25">
      <c r="A10" s="5" t="s">
        <v>311</v>
      </c>
      <c r="B10" s="7" t="s">
        <v>312</v>
      </c>
      <c r="C10" t="s">
        <v>313</v>
      </c>
      <c r="D10" s="17">
        <v>9.3982030748351292E-2</v>
      </c>
      <c r="E10" s="7" t="s">
        <v>9</v>
      </c>
      <c r="F10"/>
    </row>
    <row r="11" spans="1:6" x14ac:dyDescent="0.25">
      <c r="A11" s="5" t="s">
        <v>4209</v>
      </c>
      <c r="B11" s="7" t="s">
        <v>4210</v>
      </c>
      <c r="C11" t="s">
        <v>4211</v>
      </c>
      <c r="D11" s="17">
        <v>7.54332205533986E-2</v>
      </c>
      <c r="E11" s="7" t="s">
        <v>9</v>
      </c>
      <c r="F11"/>
    </row>
    <row r="12" spans="1:6" x14ac:dyDescent="0.25">
      <c r="A12" s="5" t="s">
        <v>320</v>
      </c>
      <c r="B12" s="7" t="s">
        <v>321</v>
      </c>
      <c r="C12" t="s">
        <v>1517</v>
      </c>
      <c r="D12" s="17">
        <v>7.091612524544616E-2</v>
      </c>
      <c r="E12" s="7" t="s">
        <v>9</v>
      </c>
      <c r="F12"/>
    </row>
    <row r="13" spans="1:6" x14ac:dyDescent="0.25">
      <c r="A13" s="5" t="s">
        <v>325</v>
      </c>
      <c r="B13" s="7" t="s">
        <v>326</v>
      </c>
      <c r="C13" t="s">
        <v>327</v>
      </c>
      <c r="D13" s="17">
        <v>6.0911754948501109E-2</v>
      </c>
      <c r="E13" s="7" t="s">
        <v>9</v>
      </c>
      <c r="F13"/>
    </row>
    <row r="14" spans="1:6" x14ac:dyDescent="0.25">
      <c r="F14"/>
    </row>
    <row r="15" spans="1:6" x14ac:dyDescent="0.25">
      <c r="F15"/>
    </row>
    <row r="16" spans="1:6" x14ac:dyDescent="0.25">
      <c r="F16"/>
    </row>
    <row r="17" spans="6:6" x14ac:dyDescent="0.25">
      <c r="F17"/>
    </row>
    <row r="18" spans="6:6" x14ac:dyDescent="0.25">
      <c r="F18"/>
    </row>
    <row r="19" spans="6:6" x14ac:dyDescent="0.25">
      <c r="F19"/>
    </row>
    <row r="20" spans="6:6" x14ac:dyDescent="0.25">
      <c r="F20"/>
    </row>
    <row r="21" spans="6:6" x14ac:dyDescent="0.25">
      <c r="F21"/>
    </row>
    <row r="22" spans="6:6" x14ac:dyDescent="0.25">
      <c r="F22"/>
    </row>
    <row r="23" spans="6:6" x14ac:dyDescent="0.25">
      <c r="F23"/>
    </row>
    <row r="24" spans="6:6" x14ac:dyDescent="0.25">
      <c r="F24"/>
    </row>
    <row r="25" spans="6:6" x14ac:dyDescent="0.25">
      <c r="F25"/>
    </row>
    <row r="26" spans="6:6" x14ac:dyDescent="0.25">
      <c r="F26"/>
    </row>
    <row r="27" spans="6:6" x14ac:dyDescent="0.25">
      <c r="F27"/>
    </row>
    <row r="28" spans="6:6" x14ac:dyDescent="0.25">
      <c r="F28"/>
    </row>
    <row r="29" spans="6:6" x14ac:dyDescent="0.25">
      <c r="F29"/>
    </row>
    <row r="30" spans="6:6" x14ac:dyDescent="0.25">
      <c r="F30"/>
    </row>
    <row r="31" spans="6:6" x14ac:dyDescent="0.25">
      <c r="F31"/>
    </row>
    <row r="32" spans="6:6" x14ac:dyDescent="0.25">
      <c r="F32"/>
    </row>
    <row r="33" spans="6:6" x14ac:dyDescent="0.25">
      <c r="F33"/>
    </row>
    <row r="34" spans="6:6" x14ac:dyDescent="0.25">
      <c r="F34"/>
    </row>
    <row r="35" spans="6:6" x14ac:dyDescent="0.25">
      <c r="F35"/>
    </row>
    <row r="36" spans="6:6" x14ac:dyDescent="0.25">
      <c r="F36"/>
    </row>
    <row r="37" spans="6:6" x14ac:dyDescent="0.25">
      <c r="F37"/>
    </row>
    <row r="38" spans="6:6" x14ac:dyDescent="0.25">
      <c r="F38"/>
    </row>
    <row r="39" spans="6:6" x14ac:dyDescent="0.25">
      <c r="F39"/>
    </row>
    <row r="40" spans="6:6" x14ac:dyDescent="0.25">
      <c r="F40"/>
    </row>
    <row r="41" spans="6:6" x14ac:dyDescent="0.25">
      <c r="F41"/>
    </row>
    <row r="42" spans="6:6" x14ac:dyDescent="0.25">
      <c r="F42"/>
    </row>
    <row r="43" spans="6:6" x14ac:dyDescent="0.25">
      <c r="F43"/>
    </row>
    <row r="44" spans="6:6" x14ac:dyDescent="0.25">
      <c r="F44"/>
    </row>
    <row r="45" spans="6:6" x14ac:dyDescent="0.25">
      <c r="F45"/>
    </row>
    <row r="46" spans="6:6" x14ac:dyDescent="0.25">
      <c r="F46"/>
    </row>
    <row r="47" spans="6:6" x14ac:dyDescent="0.25">
      <c r="F47"/>
    </row>
    <row r="48" spans="6:6" x14ac:dyDescent="0.25">
      <c r="F48"/>
    </row>
    <row r="49" spans="6:6" x14ac:dyDescent="0.25">
      <c r="F49"/>
    </row>
    <row r="50" spans="6:6" x14ac:dyDescent="0.25">
      <c r="F50"/>
    </row>
    <row r="51" spans="6:6" x14ac:dyDescent="0.25">
      <c r="F51"/>
    </row>
    <row r="52" spans="6:6" x14ac:dyDescent="0.25">
      <c r="F52"/>
    </row>
    <row r="53" spans="6:6" x14ac:dyDescent="0.25">
      <c r="F53"/>
    </row>
    <row r="54" spans="6:6" x14ac:dyDescent="0.25">
      <c r="F54"/>
    </row>
    <row r="55" spans="6:6" x14ac:dyDescent="0.25">
      <c r="F55"/>
    </row>
    <row r="56" spans="6:6" x14ac:dyDescent="0.25">
      <c r="F56"/>
    </row>
    <row r="57" spans="6:6" x14ac:dyDescent="0.25">
      <c r="F57"/>
    </row>
    <row r="58" spans="6:6" x14ac:dyDescent="0.25">
      <c r="F58"/>
    </row>
    <row r="59" spans="6:6" x14ac:dyDescent="0.25">
      <c r="F59"/>
    </row>
    <row r="60" spans="6:6" x14ac:dyDescent="0.25">
      <c r="F60"/>
    </row>
    <row r="61" spans="6:6" x14ac:dyDescent="0.25">
      <c r="F61"/>
    </row>
    <row r="62" spans="6:6" x14ac:dyDescent="0.25">
      <c r="F62"/>
    </row>
    <row r="63" spans="6:6" x14ac:dyDescent="0.25">
      <c r="F63"/>
    </row>
  </sheetData>
  <pageMargins left="0.7" right="0.7" top="0.75" bottom="0.75" header="0.3" footer="0.3"/>
  <pageSetup orientation="portrait" r:id="rId1"/>
  <tableParts count="1">
    <tablePart r:id="rId2"/>
  </tablePart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BAF46-1A87-438B-9B5A-2F5E4037AAAC}">
  <sheetPr>
    <tabColor theme="8" tint="-0.249977111117893"/>
  </sheetPr>
  <dimension ref="A1:F1569"/>
  <sheetViews>
    <sheetView workbookViewId="0"/>
  </sheetViews>
  <sheetFormatPr defaultRowHeight="15" x14ac:dyDescent="0.25"/>
  <cols>
    <col min="1" max="1" width="10" style="5" bestFit="1" customWidth="1"/>
    <col min="2" max="2" width="11" style="7" bestFit="1" customWidth="1"/>
    <col min="3" max="3" width="51.42578125" bestFit="1" customWidth="1"/>
    <col min="4" max="4" width="6.140625" style="15" bestFit="1" customWidth="1"/>
    <col min="5" max="5" width="9.7109375" style="8" bestFit="1" customWidth="1"/>
    <col min="6" max="6" width="13.5703125" style="7" bestFit="1" customWidth="1"/>
    <col min="7" max="7" width="11.5703125" bestFit="1" customWidth="1"/>
  </cols>
  <sheetData>
    <row r="1" spans="1:6" x14ac:dyDescent="0.25">
      <c r="A1" s="4" t="str">
        <f>List!A35&amp;" ("&amp;List!B35&amp;")"</f>
        <v>WisdomTree World UCITS Index (WTWOU)</v>
      </c>
      <c r="F1"/>
    </row>
    <row r="2" spans="1:6" x14ac:dyDescent="0.25">
      <c r="A2" s="4" t="str">
        <f>"Index Reconstitution List as of "&amp;TEXT(List!A2,"mmmm d, yyyy")</f>
        <v>Index Reconstitution List as of December 3, 2025</v>
      </c>
    </row>
    <row r="5" spans="1:6" x14ac:dyDescent="0.25">
      <c r="A5" s="4" t="s">
        <v>3</v>
      </c>
      <c r="B5" s="6" t="s">
        <v>4</v>
      </c>
      <c r="C5" s="3" t="s">
        <v>5</v>
      </c>
      <c r="D5" s="16" t="s">
        <v>304</v>
      </c>
      <c r="E5" s="6" t="s">
        <v>6</v>
      </c>
      <c r="F5"/>
    </row>
    <row r="6" spans="1:6" x14ac:dyDescent="0.25">
      <c r="A6" s="5" t="s">
        <v>317</v>
      </c>
      <c r="B6" s="7" t="s">
        <v>318</v>
      </c>
      <c r="C6" t="s">
        <v>319</v>
      </c>
      <c r="D6" s="17">
        <v>4.868038989970995E-2</v>
      </c>
      <c r="E6" s="7" t="s">
        <v>9</v>
      </c>
      <c r="F6"/>
    </row>
    <row r="7" spans="1:6" x14ac:dyDescent="0.25">
      <c r="A7" s="5" t="s">
        <v>305</v>
      </c>
      <c r="B7" s="7" t="s">
        <v>306</v>
      </c>
      <c r="C7" t="s">
        <v>307</v>
      </c>
      <c r="D7" s="17">
        <v>4.6645195573462188E-2</v>
      </c>
      <c r="E7" s="7" t="s">
        <v>9</v>
      </c>
      <c r="F7"/>
    </row>
    <row r="8" spans="1:6" x14ac:dyDescent="0.25">
      <c r="A8" s="5" t="s">
        <v>308</v>
      </c>
      <c r="B8" s="7" t="s">
        <v>309</v>
      </c>
      <c r="C8" t="s">
        <v>310</v>
      </c>
      <c r="D8" s="17">
        <v>4.1222916707481301E-2</v>
      </c>
      <c r="E8" s="7" t="s">
        <v>9</v>
      </c>
      <c r="F8"/>
    </row>
    <row r="9" spans="1:6" x14ac:dyDescent="0.25">
      <c r="A9" s="5" t="s">
        <v>311</v>
      </c>
      <c r="B9" s="7" t="s">
        <v>312</v>
      </c>
      <c r="C9" t="s">
        <v>313</v>
      </c>
      <c r="D9" s="17">
        <v>4.058658930623301E-2</v>
      </c>
      <c r="E9" s="7" t="s">
        <v>9</v>
      </c>
      <c r="F9"/>
    </row>
    <row r="10" spans="1:6" x14ac:dyDescent="0.25">
      <c r="A10" s="5" t="s">
        <v>314</v>
      </c>
      <c r="B10" s="7" t="s">
        <v>315</v>
      </c>
      <c r="C10" t="s">
        <v>316</v>
      </c>
      <c r="D10" s="17">
        <v>2.8035869036072417E-2</v>
      </c>
      <c r="E10" s="7" t="s">
        <v>9</v>
      </c>
      <c r="F10"/>
    </row>
    <row r="11" spans="1:6" x14ac:dyDescent="0.25">
      <c r="A11" s="5" t="s">
        <v>336</v>
      </c>
      <c r="B11" s="7" t="s">
        <v>44</v>
      </c>
      <c r="C11" t="s">
        <v>45</v>
      </c>
      <c r="D11" s="17">
        <v>2.136344878188175E-2</v>
      </c>
      <c r="E11" s="7" t="s">
        <v>9</v>
      </c>
      <c r="F11"/>
    </row>
    <row r="12" spans="1:6" x14ac:dyDescent="0.25">
      <c r="A12" s="5" t="s">
        <v>320</v>
      </c>
      <c r="B12" s="7" t="s">
        <v>321</v>
      </c>
      <c r="C12" t="s">
        <v>1517</v>
      </c>
      <c r="D12" s="17">
        <v>1.5841065612440575E-2</v>
      </c>
      <c r="E12" s="7" t="s">
        <v>9</v>
      </c>
      <c r="F12"/>
    </row>
    <row r="13" spans="1:6" x14ac:dyDescent="0.25">
      <c r="A13" s="5" t="s">
        <v>325</v>
      </c>
      <c r="B13" s="7" t="s">
        <v>326</v>
      </c>
      <c r="C13" t="s">
        <v>327</v>
      </c>
      <c r="D13" s="17">
        <v>1.5639442010706071E-2</v>
      </c>
      <c r="E13" s="7" t="s">
        <v>9</v>
      </c>
      <c r="F13"/>
    </row>
    <row r="14" spans="1:6" x14ac:dyDescent="0.25">
      <c r="A14" s="5" t="s">
        <v>322</v>
      </c>
      <c r="B14" s="7" t="s">
        <v>323</v>
      </c>
      <c r="C14" t="s">
        <v>324</v>
      </c>
      <c r="D14" s="17">
        <v>1.2523810709337236E-2</v>
      </c>
      <c r="E14" s="7" t="s">
        <v>9</v>
      </c>
      <c r="F14"/>
    </row>
    <row r="15" spans="1:6" x14ac:dyDescent="0.25">
      <c r="A15" s="5" t="s">
        <v>328</v>
      </c>
      <c r="B15" s="7" t="s">
        <v>235</v>
      </c>
      <c r="C15" t="s">
        <v>236</v>
      </c>
      <c r="D15" s="17">
        <v>1.1473347387717924E-2</v>
      </c>
      <c r="E15" s="7" t="s">
        <v>9</v>
      </c>
      <c r="F15"/>
    </row>
    <row r="16" spans="1:6" x14ac:dyDescent="0.25">
      <c r="A16" s="5" t="s">
        <v>337</v>
      </c>
      <c r="B16" s="7" t="s">
        <v>338</v>
      </c>
      <c r="C16" t="s">
        <v>339</v>
      </c>
      <c r="D16" s="17">
        <v>9.9407276110938993E-3</v>
      </c>
      <c r="E16" s="7" t="s">
        <v>9</v>
      </c>
      <c r="F16"/>
    </row>
    <row r="17" spans="1:6" x14ac:dyDescent="0.25">
      <c r="A17" s="5" t="s">
        <v>333</v>
      </c>
      <c r="B17" s="7" t="s">
        <v>334</v>
      </c>
      <c r="C17" t="s">
        <v>335</v>
      </c>
      <c r="D17" s="17">
        <v>9.7037617026168622E-3</v>
      </c>
      <c r="E17" s="7" t="s">
        <v>9</v>
      </c>
      <c r="F17"/>
    </row>
    <row r="18" spans="1:6" x14ac:dyDescent="0.25">
      <c r="A18" s="5" t="s">
        <v>329</v>
      </c>
      <c r="B18" s="7" t="s">
        <v>330</v>
      </c>
      <c r="C18" t="s">
        <v>331</v>
      </c>
      <c r="D18" s="17">
        <v>6.4035604044733836E-3</v>
      </c>
      <c r="E18" s="7" t="s">
        <v>9</v>
      </c>
      <c r="F18"/>
    </row>
    <row r="19" spans="1:6" x14ac:dyDescent="0.25">
      <c r="A19" s="5" t="s">
        <v>348</v>
      </c>
      <c r="B19" s="7" t="s">
        <v>21</v>
      </c>
      <c r="C19" t="s">
        <v>22</v>
      </c>
      <c r="D19" s="17">
        <v>6.3938247979903181E-3</v>
      </c>
      <c r="E19" s="7" t="s">
        <v>9</v>
      </c>
      <c r="F19"/>
    </row>
    <row r="20" spans="1:6" x14ac:dyDescent="0.25">
      <c r="A20" s="5" t="s">
        <v>344</v>
      </c>
      <c r="B20" s="7" t="s">
        <v>102</v>
      </c>
      <c r="C20" t="s">
        <v>103</v>
      </c>
      <c r="D20" s="17">
        <v>5.6170856178400941E-3</v>
      </c>
      <c r="E20" s="7" t="s">
        <v>9</v>
      </c>
      <c r="F20"/>
    </row>
    <row r="21" spans="1:6" x14ac:dyDescent="0.25">
      <c r="A21" s="5" t="s">
        <v>340</v>
      </c>
      <c r="B21" s="7" t="s">
        <v>85</v>
      </c>
      <c r="C21" t="s">
        <v>86</v>
      </c>
      <c r="D21" s="17">
        <v>5.5704441319258296E-3</v>
      </c>
      <c r="E21" s="7" t="s">
        <v>9</v>
      </c>
      <c r="F21"/>
    </row>
    <row r="22" spans="1:6" x14ac:dyDescent="0.25">
      <c r="A22" s="5" t="s">
        <v>341</v>
      </c>
      <c r="B22" s="7" t="s">
        <v>342</v>
      </c>
      <c r="C22" t="s">
        <v>343</v>
      </c>
      <c r="D22" s="17">
        <v>5.5679718221052681E-3</v>
      </c>
      <c r="E22" s="7" t="s">
        <v>9</v>
      </c>
      <c r="F22"/>
    </row>
    <row r="23" spans="1:6" x14ac:dyDescent="0.25">
      <c r="A23" s="5" t="s">
        <v>372</v>
      </c>
      <c r="B23" s="7" t="s">
        <v>373</v>
      </c>
      <c r="C23" t="s">
        <v>374</v>
      </c>
      <c r="D23" s="17">
        <v>5.1527111839168929E-3</v>
      </c>
      <c r="E23" s="7" t="s">
        <v>9</v>
      </c>
      <c r="F23"/>
    </row>
    <row r="24" spans="1:6" x14ac:dyDescent="0.25">
      <c r="A24" s="5" t="s">
        <v>1711</v>
      </c>
      <c r="B24" s="7" t="s">
        <v>1712</v>
      </c>
      <c r="C24" t="s">
        <v>1713</v>
      </c>
      <c r="D24" s="17">
        <v>4.6541973615538829E-3</v>
      </c>
      <c r="E24" s="7" t="s">
        <v>9</v>
      </c>
      <c r="F24"/>
    </row>
    <row r="25" spans="1:6" x14ac:dyDescent="0.25">
      <c r="A25" s="5" t="s">
        <v>357</v>
      </c>
      <c r="B25" s="7" t="s">
        <v>358</v>
      </c>
      <c r="C25" t="s">
        <v>359</v>
      </c>
      <c r="D25" s="17">
        <v>4.5668147333886074E-3</v>
      </c>
      <c r="E25" s="7" t="s">
        <v>9</v>
      </c>
      <c r="F25"/>
    </row>
    <row r="26" spans="1:6" x14ac:dyDescent="0.25">
      <c r="A26" s="5" t="s">
        <v>364</v>
      </c>
      <c r="B26" s="7" t="s">
        <v>95</v>
      </c>
      <c r="C26" t="s">
        <v>96</v>
      </c>
      <c r="D26" s="17">
        <v>4.5340038729732518E-3</v>
      </c>
      <c r="E26" s="7" t="s">
        <v>9</v>
      </c>
      <c r="F26"/>
    </row>
    <row r="27" spans="1:6" x14ac:dyDescent="0.25">
      <c r="A27" s="5" t="s">
        <v>366</v>
      </c>
      <c r="B27" s="7" t="s">
        <v>367</v>
      </c>
      <c r="C27" t="s">
        <v>368</v>
      </c>
      <c r="D27" s="17">
        <v>4.4791944739872242E-3</v>
      </c>
      <c r="E27" s="7" t="s">
        <v>9</v>
      </c>
      <c r="F27"/>
    </row>
    <row r="28" spans="1:6" x14ac:dyDescent="0.25">
      <c r="A28" s="5" t="s">
        <v>719</v>
      </c>
      <c r="B28" s="7" t="s">
        <v>720</v>
      </c>
      <c r="C28" t="s">
        <v>721</v>
      </c>
      <c r="D28" s="17">
        <v>4.3181971410137443E-3</v>
      </c>
      <c r="E28" s="7" t="s">
        <v>9</v>
      </c>
      <c r="F28"/>
    </row>
    <row r="29" spans="1:6" x14ac:dyDescent="0.25">
      <c r="A29" s="5" t="s">
        <v>1705</v>
      </c>
      <c r="B29" s="7" t="s">
        <v>1706</v>
      </c>
      <c r="C29" t="s">
        <v>1707</v>
      </c>
      <c r="D29" s="17">
        <v>4.1578009349127433E-3</v>
      </c>
      <c r="E29" s="7" t="s">
        <v>9</v>
      </c>
      <c r="F29"/>
    </row>
    <row r="30" spans="1:6" x14ac:dyDescent="0.25">
      <c r="A30" s="5" t="s">
        <v>349</v>
      </c>
      <c r="B30" s="7" t="s">
        <v>350</v>
      </c>
      <c r="C30" t="s">
        <v>351</v>
      </c>
      <c r="D30" s="17">
        <v>4.0027041629263956E-3</v>
      </c>
      <c r="E30" s="7" t="s">
        <v>9</v>
      </c>
      <c r="F30"/>
    </row>
    <row r="31" spans="1:6" x14ac:dyDescent="0.25">
      <c r="A31" s="5" t="s">
        <v>379</v>
      </c>
      <c r="B31" s="7" t="s">
        <v>380</v>
      </c>
      <c r="C31" t="s">
        <v>381</v>
      </c>
      <c r="D31" s="17">
        <v>3.9791186510843421E-3</v>
      </c>
      <c r="E31" s="7" t="s">
        <v>9</v>
      </c>
      <c r="F31"/>
    </row>
    <row r="32" spans="1:6" x14ac:dyDescent="0.25">
      <c r="A32" s="5" t="s">
        <v>345</v>
      </c>
      <c r="B32" s="7" t="s">
        <v>346</v>
      </c>
      <c r="C32" t="s">
        <v>347</v>
      </c>
      <c r="D32" s="17">
        <v>3.9118086907700376E-3</v>
      </c>
      <c r="E32" s="7" t="s">
        <v>9</v>
      </c>
      <c r="F32"/>
    </row>
    <row r="33" spans="1:6" x14ac:dyDescent="0.25">
      <c r="A33" s="5" t="s">
        <v>1714</v>
      </c>
      <c r="B33" s="7" t="s">
        <v>1715</v>
      </c>
      <c r="C33" t="s">
        <v>1716</v>
      </c>
      <c r="D33" s="17">
        <v>3.5744304404671913E-3</v>
      </c>
      <c r="E33" s="7" t="s">
        <v>9</v>
      </c>
      <c r="F33"/>
    </row>
    <row r="34" spans="1:6" x14ac:dyDescent="0.25">
      <c r="A34" s="5" t="s">
        <v>434</v>
      </c>
      <c r="B34" s="7" t="s">
        <v>274</v>
      </c>
      <c r="C34" t="s">
        <v>1519</v>
      </c>
      <c r="D34" s="17">
        <v>3.5673706099567069E-3</v>
      </c>
      <c r="E34" s="7" t="s">
        <v>9</v>
      </c>
      <c r="F34"/>
    </row>
    <row r="35" spans="1:6" x14ac:dyDescent="0.25">
      <c r="A35" s="5" t="s">
        <v>361</v>
      </c>
      <c r="B35" s="7" t="s">
        <v>362</v>
      </c>
      <c r="C35" t="s">
        <v>363</v>
      </c>
      <c r="D35" s="17">
        <v>3.5470376480222789E-3</v>
      </c>
      <c r="E35" s="7" t="s">
        <v>9</v>
      </c>
      <c r="F35"/>
    </row>
    <row r="36" spans="1:6" x14ac:dyDescent="0.25">
      <c r="A36" s="5" t="s">
        <v>378</v>
      </c>
      <c r="B36" s="7" t="s">
        <v>11</v>
      </c>
      <c r="C36" t="s">
        <v>12</v>
      </c>
      <c r="D36" s="17">
        <v>3.4342990035752963E-3</v>
      </c>
      <c r="E36" s="7" t="s">
        <v>9</v>
      </c>
      <c r="F36"/>
    </row>
    <row r="37" spans="1:6" x14ac:dyDescent="0.25">
      <c r="A37" s="5" t="s">
        <v>332</v>
      </c>
      <c r="B37" s="7" t="s">
        <v>132</v>
      </c>
      <c r="C37" t="s">
        <v>133</v>
      </c>
      <c r="D37" s="17">
        <v>3.366464195211217E-3</v>
      </c>
      <c r="E37" s="7" t="s">
        <v>9</v>
      </c>
      <c r="F37"/>
    </row>
    <row r="38" spans="1:6" x14ac:dyDescent="0.25">
      <c r="A38" s="5" t="s">
        <v>1708</v>
      </c>
      <c r="B38" s="7" t="s">
        <v>1709</v>
      </c>
      <c r="C38" t="s">
        <v>1710</v>
      </c>
      <c r="D38" s="17">
        <v>3.3515181857687441E-3</v>
      </c>
      <c r="E38" s="7" t="s">
        <v>9</v>
      </c>
      <c r="F38"/>
    </row>
    <row r="39" spans="1:6" x14ac:dyDescent="0.25">
      <c r="A39" s="5" t="s">
        <v>413</v>
      </c>
      <c r="B39" s="7" t="s">
        <v>7</v>
      </c>
      <c r="C39" t="s">
        <v>8</v>
      </c>
      <c r="D39" s="17">
        <v>3.240040564822935E-3</v>
      </c>
      <c r="E39" s="7" t="s">
        <v>9</v>
      </c>
      <c r="F39"/>
    </row>
    <row r="40" spans="1:6" x14ac:dyDescent="0.25">
      <c r="A40" s="5" t="s">
        <v>1725</v>
      </c>
      <c r="B40" s="7" t="s">
        <v>1726</v>
      </c>
      <c r="C40" t="s">
        <v>1727</v>
      </c>
      <c r="D40" s="17">
        <v>3.2363135999715228E-3</v>
      </c>
      <c r="E40" s="7" t="s">
        <v>9</v>
      </c>
      <c r="F40"/>
    </row>
    <row r="41" spans="1:6" x14ac:dyDescent="0.25">
      <c r="A41" s="5" t="s">
        <v>403</v>
      </c>
      <c r="B41" s="7" t="s">
        <v>404</v>
      </c>
      <c r="C41" t="s">
        <v>405</v>
      </c>
      <c r="D41" s="17">
        <v>3.0999021440970944E-3</v>
      </c>
      <c r="E41" s="7" t="s">
        <v>9</v>
      </c>
      <c r="F41"/>
    </row>
    <row r="42" spans="1:6" x14ac:dyDescent="0.25">
      <c r="A42" s="5" t="s">
        <v>1717</v>
      </c>
      <c r="B42" s="7" t="s">
        <v>1718</v>
      </c>
      <c r="C42" t="s">
        <v>1719</v>
      </c>
      <c r="D42" s="17">
        <v>3.0982488604275557E-3</v>
      </c>
      <c r="E42" s="7" t="s">
        <v>9</v>
      </c>
      <c r="F42"/>
    </row>
    <row r="43" spans="1:6" x14ac:dyDescent="0.25">
      <c r="A43" s="5" t="s">
        <v>438</v>
      </c>
      <c r="B43" s="7" t="s">
        <v>439</v>
      </c>
      <c r="C43" t="s">
        <v>440</v>
      </c>
      <c r="D43" s="17">
        <v>3.0527745029724587E-3</v>
      </c>
      <c r="E43" s="7" t="s">
        <v>9</v>
      </c>
      <c r="F43"/>
    </row>
    <row r="44" spans="1:6" x14ac:dyDescent="0.25">
      <c r="A44" s="5" t="s">
        <v>447</v>
      </c>
      <c r="B44" s="7" t="s">
        <v>233</v>
      </c>
      <c r="C44" t="s">
        <v>234</v>
      </c>
      <c r="D44" s="17">
        <v>3.0403429381052013E-3</v>
      </c>
      <c r="E44" s="7" t="s">
        <v>9</v>
      </c>
      <c r="F44"/>
    </row>
    <row r="45" spans="1:6" x14ac:dyDescent="0.25">
      <c r="A45" s="5" t="s">
        <v>1728</v>
      </c>
      <c r="B45" s="7" t="s">
        <v>1729</v>
      </c>
      <c r="C45" t="s">
        <v>1730</v>
      </c>
      <c r="D45" s="17">
        <v>3.0317374625337197E-3</v>
      </c>
      <c r="E45" s="7" t="s">
        <v>9</v>
      </c>
      <c r="F45"/>
    </row>
    <row r="46" spans="1:6" x14ac:dyDescent="0.25">
      <c r="A46" s="5" t="s">
        <v>520</v>
      </c>
      <c r="B46" s="7" t="s">
        <v>521</v>
      </c>
      <c r="C46" t="s">
        <v>522</v>
      </c>
      <c r="D46" s="17">
        <v>2.9830736060070789E-3</v>
      </c>
      <c r="E46" s="7" t="s">
        <v>9</v>
      </c>
      <c r="F46"/>
    </row>
    <row r="47" spans="1:6" x14ac:dyDescent="0.25">
      <c r="A47" s="5" t="s">
        <v>360</v>
      </c>
      <c r="B47" s="7" t="s">
        <v>118</v>
      </c>
      <c r="C47" t="s">
        <v>119</v>
      </c>
      <c r="D47" s="17">
        <v>2.9514215674622188E-3</v>
      </c>
      <c r="E47" s="7" t="s">
        <v>9</v>
      </c>
      <c r="F47"/>
    </row>
    <row r="48" spans="1:6" x14ac:dyDescent="0.25">
      <c r="A48" s="5" t="s">
        <v>1720</v>
      </c>
      <c r="B48" s="7" t="s">
        <v>1721</v>
      </c>
      <c r="C48" t="s">
        <v>4416</v>
      </c>
      <c r="D48" s="17">
        <v>2.9000835752744946E-3</v>
      </c>
      <c r="E48" s="7" t="s">
        <v>9</v>
      </c>
      <c r="F48"/>
    </row>
    <row r="49" spans="1:6" x14ac:dyDescent="0.25">
      <c r="A49" s="5" t="s">
        <v>1722</v>
      </c>
      <c r="B49" s="7" t="s">
        <v>1723</v>
      </c>
      <c r="C49" t="s">
        <v>1724</v>
      </c>
      <c r="D49" s="17">
        <v>2.8873677415728709E-3</v>
      </c>
      <c r="E49" s="7" t="s">
        <v>9</v>
      </c>
      <c r="F49"/>
    </row>
    <row r="50" spans="1:6" x14ac:dyDescent="0.25">
      <c r="A50" s="5" t="s">
        <v>451</v>
      </c>
      <c r="B50" s="7" t="s">
        <v>452</v>
      </c>
      <c r="C50" t="s">
        <v>453</v>
      </c>
      <c r="D50" s="17">
        <v>2.8651051342136855E-3</v>
      </c>
      <c r="E50" s="7" t="s">
        <v>9</v>
      </c>
      <c r="F50"/>
    </row>
    <row r="51" spans="1:6" x14ac:dyDescent="0.25">
      <c r="A51" s="5" t="s">
        <v>475</v>
      </c>
      <c r="B51" s="7" t="s">
        <v>476</v>
      </c>
      <c r="C51" t="s">
        <v>477</v>
      </c>
      <c r="D51" s="17">
        <v>2.8186073668144142E-3</v>
      </c>
      <c r="E51" s="7" t="s">
        <v>9</v>
      </c>
      <c r="F51"/>
    </row>
    <row r="52" spans="1:6" x14ac:dyDescent="0.25">
      <c r="A52" s="5" t="s">
        <v>1743</v>
      </c>
      <c r="B52" s="7" t="s">
        <v>1744</v>
      </c>
      <c r="C52" t="s">
        <v>1745</v>
      </c>
      <c r="D52" s="17">
        <v>2.7761256520614352E-3</v>
      </c>
      <c r="E52" s="7" t="s">
        <v>9</v>
      </c>
      <c r="F52"/>
    </row>
    <row r="53" spans="1:6" x14ac:dyDescent="0.25">
      <c r="A53" s="5" t="s">
        <v>391</v>
      </c>
      <c r="B53" s="7" t="s">
        <v>19</v>
      </c>
      <c r="C53" t="s">
        <v>20</v>
      </c>
      <c r="D53" s="17">
        <v>2.6513817551056806E-3</v>
      </c>
      <c r="E53" s="7" t="s">
        <v>9</v>
      </c>
      <c r="F53"/>
    </row>
    <row r="54" spans="1:6" x14ac:dyDescent="0.25">
      <c r="A54" s="5" t="s">
        <v>1734</v>
      </c>
      <c r="B54" s="7" t="s">
        <v>1735</v>
      </c>
      <c r="C54" t="s">
        <v>1736</v>
      </c>
      <c r="D54" s="17">
        <v>2.6252928832118396E-3</v>
      </c>
      <c r="E54" s="7" t="s">
        <v>9</v>
      </c>
      <c r="F54"/>
    </row>
    <row r="55" spans="1:6" x14ac:dyDescent="0.25">
      <c r="A55" s="5" t="s">
        <v>388</v>
      </c>
      <c r="B55" s="7" t="s">
        <v>389</v>
      </c>
      <c r="C55" t="s">
        <v>390</v>
      </c>
      <c r="D55" s="17">
        <v>2.5287603290689081E-3</v>
      </c>
      <c r="E55" s="7" t="s">
        <v>9</v>
      </c>
      <c r="F55"/>
    </row>
    <row r="56" spans="1:6" x14ac:dyDescent="0.25">
      <c r="A56" s="5" t="s">
        <v>382</v>
      </c>
      <c r="B56" s="7" t="s">
        <v>383</v>
      </c>
      <c r="C56" t="s">
        <v>384</v>
      </c>
      <c r="D56" s="17">
        <v>2.5147758518736323E-3</v>
      </c>
      <c r="E56" s="7" t="s">
        <v>9</v>
      </c>
      <c r="F56"/>
    </row>
    <row r="57" spans="1:6" x14ac:dyDescent="0.25">
      <c r="A57" s="5" t="s">
        <v>375</v>
      </c>
      <c r="B57" s="7" t="s">
        <v>376</v>
      </c>
      <c r="C57" t="s">
        <v>377</v>
      </c>
      <c r="D57" s="17">
        <v>2.5081424478730148E-3</v>
      </c>
      <c r="E57" s="7" t="s">
        <v>9</v>
      </c>
      <c r="F57"/>
    </row>
    <row r="58" spans="1:6" x14ac:dyDescent="0.25">
      <c r="A58" s="5" t="s">
        <v>365</v>
      </c>
      <c r="B58" s="7" t="s">
        <v>46</v>
      </c>
      <c r="C58" t="s">
        <v>47</v>
      </c>
      <c r="D58" s="17">
        <v>2.4842490728049569E-3</v>
      </c>
      <c r="E58" s="7" t="s">
        <v>9</v>
      </c>
      <c r="F58"/>
    </row>
    <row r="59" spans="1:6" x14ac:dyDescent="0.25">
      <c r="A59" s="5" t="s">
        <v>1737</v>
      </c>
      <c r="B59" s="7" t="s">
        <v>1738</v>
      </c>
      <c r="C59" t="s">
        <v>1739</v>
      </c>
      <c r="D59" s="17">
        <v>2.456799675081194E-3</v>
      </c>
      <c r="E59" s="7" t="s">
        <v>9</v>
      </c>
      <c r="F59"/>
    </row>
    <row r="60" spans="1:6" x14ac:dyDescent="0.25">
      <c r="A60" s="5" t="s">
        <v>1731</v>
      </c>
      <c r="B60" s="7" t="s">
        <v>1732</v>
      </c>
      <c r="C60" t="s">
        <v>1733</v>
      </c>
      <c r="D60" s="17">
        <v>2.436179652604154E-3</v>
      </c>
      <c r="E60" s="7" t="s">
        <v>9</v>
      </c>
      <c r="F60"/>
    </row>
    <row r="61" spans="1:6" x14ac:dyDescent="0.25">
      <c r="A61" s="5" t="s">
        <v>1751</v>
      </c>
      <c r="B61" s="7" t="s">
        <v>1752</v>
      </c>
      <c r="C61" t="s">
        <v>1753</v>
      </c>
      <c r="D61" s="17">
        <v>2.3891901175360089E-3</v>
      </c>
      <c r="E61" s="7" t="s">
        <v>9</v>
      </c>
      <c r="F61"/>
    </row>
    <row r="62" spans="1:6" x14ac:dyDescent="0.25">
      <c r="A62" s="5" t="s">
        <v>479</v>
      </c>
      <c r="B62" s="7" t="s">
        <v>480</v>
      </c>
      <c r="C62" t="s">
        <v>481</v>
      </c>
      <c r="D62" s="17">
        <v>2.3172373943218757E-3</v>
      </c>
      <c r="E62" s="7" t="s">
        <v>9</v>
      </c>
      <c r="F62"/>
    </row>
    <row r="63" spans="1:6" x14ac:dyDescent="0.25">
      <c r="A63" s="5" t="s">
        <v>369</v>
      </c>
      <c r="B63" s="7" t="s">
        <v>370</v>
      </c>
      <c r="C63" t="s">
        <v>371</v>
      </c>
      <c r="D63" s="17">
        <v>2.2953377905167516E-3</v>
      </c>
      <c r="E63" s="7" t="s">
        <v>9</v>
      </c>
      <c r="F63"/>
    </row>
    <row r="64" spans="1:6" x14ac:dyDescent="0.25">
      <c r="A64" s="5" t="s">
        <v>448</v>
      </c>
      <c r="B64" s="7" t="s">
        <v>449</v>
      </c>
      <c r="C64" t="s">
        <v>450</v>
      </c>
      <c r="D64" s="17">
        <v>2.2817396483711372E-3</v>
      </c>
      <c r="E64" s="7" t="s">
        <v>9</v>
      </c>
    </row>
    <row r="65" spans="1:5" x14ac:dyDescent="0.25">
      <c r="A65" s="5" t="s">
        <v>508</v>
      </c>
      <c r="B65" s="7" t="s">
        <v>1522</v>
      </c>
      <c r="C65" t="s">
        <v>509</v>
      </c>
      <c r="D65" s="17">
        <v>2.2254570955498485E-3</v>
      </c>
      <c r="E65" s="7" t="s">
        <v>9</v>
      </c>
    </row>
    <row r="66" spans="1:5" x14ac:dyDescent="0.25">
      <c r="A66" s="5" t="s">
        <v>1763</v>
      </c>
      <c r="B66" s="7" t="s">
        <v>1764</v>
      </c>
      <c r="C66" t="s">
        <v>1765</v>
      </c>
      <c r="D66" s="17">
        <v>2.2028030223919695E-3</v>
      </c>
      <c r="E66" s="7" t="s">
        <v>9</v>
      </c>
    </row>
    <row r="67" spans="1:5" x14ac:dyDescent="0.25">
      <c r="A67" s="5" t="s">
        <v>1529</v>
      </c>
      <c r="B67" s="7" t="s">
        <v>1530</v>
      </c>
      <c r="C67" t="s">
        <v>1531</v>
      </c>
      <c r="D67" s="17">
        <v>2.1687182593194514E-3</v>
      </c>
      <c r="E67" s="7" t="s">
        <v>9</v>
      </c>
    </row>
    <row r="68" spans="1:5" x14ac:dyDescent="0.25">
      <c r="A68" s="5" t="s">
        <v>516</v>
      </c>
      <c r="B68" s="7" t="s">
        <v>517</v>
      </c>
      <c r="C68" t="s">
        <v>518</v>
      </c>
      <c r="D68" s="17">
        <v>2.1497127714225641E-3</v>
      </c>
      <c r="E68" s="7" t="s">
        <v>9</v>
      </c>
    </row>
    <row r="69" spans="1:5" x14ac:dyDescent="0.25">
      <c r="A69" s="5" t="s">
        <v>4417</v>
      </c>
      <c r="B69" s="7" t="s">
        <v>4418</v>
      </c>
      <c r="C69" t="s">
        <v>4419</v>
      </c>
      <c r="D69" s="17">
        <v>2.1189602591168109E-3</v>
      </c>
      <c r="E69" s="7" t="s">
        <v>10</v>
      </c>
    </row>
    <row r="70" spans="1:5" x14ac:dyDescent="0.25">
      <c r="A70" s="5" t="s">
        <v>393</v>
      </c>
      <c r="B70" s="7" t="s">
        <v>394</v>
      </c>
      <c r="C70" t="s">
        <v>395</v>
      </c>
      <c r="D70" s="17">
        <v>2.1171727484841267E-3</v>
      </c>
      <c r="E70" s="7" t="s">
        <v>9</v>
      </c>
    </row>
    <row r="71" spans="1:5" x14ac:dyDescent="0.25">
      <c r="A71" s="5" t="s">
        <v>1760</v>
      </c>
      <c r="B71" s="7" t="s">
        <v>1761</v>
      </c>
      <c r="C71" t="s">
        <v>1762</v>
      </c>
      <c r="D71" s="17">
        <v>2.1124921676194284E-3</v>
      </c>
      <c r="E71" s="7" t="s">
        <v>9</v>
      </c>
    </row>
    <row r="72" spans="1:5" x14ac:dyDescent="0.25">
      <c r="A72" s="5" t="s">
        <v>457</v>
      </c>
      <c r="B72" s="7" t="s">
        <v>43</v>
      </c>
      <c r="C72" t="s">
        <v>4358</v>
      </c>
      <c r="D72" s="17">
        <v>2.0971412067365093E-3</v>
      </c>
      <c r="E72" s="7" t="s">
        <v>9</v>
      </c>
    </row>
    <row r="73" spans="1:5" x14ac:dyDescent="0.25">
      <c r="A73" s="5" t="s">
        <v>414</v>
      </c>
      <c r="B73" s="7" t="s">
        <v>128</v>
      </c>
      <c r="C73" t="s">
        <v>129</v>
      </c>
      <c r="D73" s="17">
        <v>2.0963467612139124E-3</v>
      </c>
      <c r="E73" s="7" t="s">
        <v>9</v>
      </c>
    </row>
    <row r="74" spans="1:5" x14ac:dyDescent="0.25">
      <c r="A74" s="5" t="s">
        <v>1399</v>
      </c>
      <c r="B74" s="7" t="s">
        <v>71</v>
      </c>
      <c r="C74" t="s">
        <v>72</v>
      </c>
      <c r="D74" s="17">
        <v>2.0787526209340938E-3</v>
      </c>
      <c r="E74" s="7" t="s">
        <v>9</v>
      </c>
    </row>
    <row r="75" spans="1:5" x14ac:dyDescent="0.25">
      <c r="A75" s="5" t="s">
        <v>460</v>
      </c>
      <c r="B75" s="7" t="s">
        <v>461</v>
      </c>
      <c r="C75" t="s">
        <v>462</v>
      </c>
      <c r="D75" s="17">
        <v>2.0577415341122541E-3</v>
      </c>
      <c r="E75" s="7" t="s">
        <v>9</v>
      </c>
    </row>
    <row r="76" spans="1:5" x14ac:dyDescent="0.25">
      <c r="A76" s="5" t="s">
        <v>415</v>
      </c>
      <c r="B76" s="7" t="s">
        <v>416</v>
      </c>
      <c r="C76" t="s">
        <v>417</v>
      </c>
      <c r="D76" s="17">
        <v>2.0434435564684588E-3</v>
      </c>
      <c r="E76" s="7" t="s">
        <v>9</v>
      </c>
    </row>
    <row r="77" spans="1:5" x14ac:dyDescent="0.25">
      <c r="A77" s="5" t="s">
        <v>1772</v>
      </c>
      <c r="B77" s="7" t="s">
        <v>1773</v>
      </c>
      <c r="C77" t="s">
        <v>1774</v>
      </c>
      <c r="D77" s="17">
        <v>2.0322636519801143E-3</v>
      </c>
      <c r="E77" s="7" t="s">
        <v>9</v>
      </c>
    </row>
    <row r="78" spans="1:5" x14ac:dyDescent="0.25">
      <c r="A78" s="5" t="s">
        <v>454</v>
      </c>
      <c r="B78" s="7" t="s">
        <v>455</v>
      </c>
      <c r="C78" t="s">
        <v>456</v>
      </c>
      <c r="D78" s="17">
        <v>2.0029475070741124E-3</v>
      </c>
      <c r="E78" s="7" t="s">
        <v>9</v>
      </c>
    </row>
    <row r="79" spans="1:5" x14ac:dyDescent="0.25">
      <c r="A79" s="5" t="s">
        <v>385</v>
      </c>
      <c r="B79" s="7" t="s">
        <v>386</v>
      </c>
      <c r="C79" t="s">
        <v>387</v>
      </c>
      <c r="D79" s="17">
        <v>2.0010845931583299E-3</v>
      </c>
      <c r="E79" s="7" t="s">
        <v>9</v>
      </c>
    </row>
    <row r="80" spans="1:5" x14ac:dyDescent="0.25">
      <c r="A80" s="5" t="s">
        <v>407</v>
      </c>
      <c r="B80" s="7" t="s">
        <v>408</v>
      </c>
      <c r="C80" t="s">
        <v>409</v>
      </c>
      <c r="D80" s="17">
        <v>1.9936857528101309E-3</v>
      </c>
      <c r="E80" s="7" t="s">
        <v>9</v>
      </c>
    </row>
    <row r="81" spans="1:5" x14ac:dyDescent="0.25">
      <c r="A81" s="5" t="s">
        <v>1746</v>
      </c>
      <c r="B81" s="7" t="s">
        <v>1747</v>
      </c>
      <c r="C81" t="s">
        <v>1748</v>
      </c>
      <c r="D81" s="17">
        <v>1.9671634260462873E-3</v>
      </c>
      <c r="E81" s="7" t="s">
        <v>9</v>
      </c>
    </row>
    <row r="82" spans="1:5" x14ac:dyDescent="0.25">
      <c r="A82" s="5" t="s">
        <v>406</v>
      </c>
      <c r="B82" s="7" t="s">
        <v>31</v>
      </c>
      <c r="C82" t="s">
        <v>32</v>
      </c>
      <c r="D82" s="17">
        <v>1.9537658378817042E-3</v>
      </c>
      <c r="E82" s="7" t="s">
        <v>9</v>
      </c>
    </row>
    <row r="83" spans="1:5" x14ac:dyDescent="0.25">
      <c r="A83" s="5" t="s">
        <v>635</v>
      </c>
      <c r="B83" s="7" t="s">
        <v>636</v>
      </c>
      <c r="C83" t="s">
        <v>637</v>
      </c>
      <c r="D83" s="17">
        <v>1.939052251465499E-3</v>
      </c>
      <c r="E83" s="7" t="s">
        <v>9</v>
      </c>
    </row>
    <row r="84" spans="1:5" x14ac:dyDescent="0.25">
      <c r="A84" s="5" t="s">
        <v>491</v>
      </c>
      <c r="B84" s="7" t="s">
        <v>77</v>
      </c>
      <c r="C84" t="s">
        <v>78</v>
      </c>
      <c r="D84" s="17">
        <v>1.9103838642033119E-3</v>
      </c>
      <c r="E84" s="7" t="s">
        <v>9</v>
      </c>
    </row>
    <row r="85" spans="1:5" x14ac:dyDescent="0.25">
      <c r="A85" s="5" t="s">
        <v>418</v>
      </c>
      <c r="B85" s="7" t="s">
        <v>419</v>
      </c>
      <c r="C85" t="s">
        <v>420</v>
      </c>
      <c r="D85" s="17">
        <v>1.9047130212448038E-3</v>
      </c>
      <c r="E85" s="7" t="s">
        <v>9</v>
      </c>
    </row>
    <row r="86" spans="1:5" x14ac:dyDescent="0.25">
      <c r="A86" s="5" t="s">
        <v>483</v>
      </c>
      <c r="B86" s="7" t="s">
        <v>484</v>
      </c>
      <c r="C86" t="s">
        <v>485</v>
      </c>
      <c r="D86" s="17">
        <v>1.8973185104845837E-3</v>
      </c>
      <c r="E86" s="7" t="s">
        <v>9</v>
      </c>
    </row>
    <row r="87" spans="1:5" x14ac:dyDescent="0.25">
      <c r="A87" s="5" t="s">
        <v>1740</v>
      </c>
      <c r="B87" s="7" t="s">
        <v>1741</v>
      </c>
      <c r="C87" t="s">
        <v>1742</v>
      </c>
      <c r="D87" s="17">
        <v>1.8865857242091578E-3</v>
      </c>
      <c r="E87" s="7" t="s">
        <v>9</v>
      </c>
    </row>
    <row r="88" spans="1:5" x14ac:dyDescent="0.25">
      <c r="A88" s="5" t="s">
        <v>1702</v>
      </c>
      <c r="B88" s="7" t="s">
        <v>1703</v>
      </c>
      <c r="C88" t="s">
        <v>1704</v>
      </c>
      <c r="D88" s="17">
        <v>1.8822080264285584E-3</v>
      </c>
      <c r="E88" s="7" t="s">
        <v>9</v>
      </c>
    </row>
    <row r="89" spans="1:5" x14ac:dyDescent="0.25">
      <c r="A89" s="5" t="s">
        <v>1777</v>
      </c>
      <c r="B89" s="7" t="s">
        <v>1778</v>
      </c>
      <c r="C89" t="s">
        <v>1779</v>
      </c>
      <c r="D89" s="17">
        <v>1.8807150751102056E-3</v>
      </c>
      <c r="E89" s="7" t="s">
        <v>9</v>
      </c>
    </row>
    <row r="90" spans="1:5" x14ac:dyDescent="0.25">
      <c r="A90" s="5" t="s">
        <v>694</v>
      </c>
      <c r="B90" s="7" t="s">
        <v>1788</v>
      </c>
      <c r="C90" t="s">
        <v>1789</v>
      </c>
      <c r="D90" s="17">
        <v>1.8702917505181438E-3</v>
      </c>
      <c r="E90" s="7" t="s">
        <v>9</v>
      </c>
    </row>
    <row r="91" spans="1:5" x14ac:dyDescent="0.25">
      <c r="A91" s="5" t="s">
        <v>565</v>
      </c>
      <c r="B91" s="7" t="s">
        <v>1696</v>
      </c>
      <c r="C91" t="s">
        <v>566</v>
      </c>
      <c r="D91" s="17">
        <v>1.8513507812076839E-3</v>
      </c>
      <c r="E91" s="7" t="s">
        <v>9</v>
      </c>
    </row>
    <row r="92" spans="1:5" x14ac:dyDescent="0.25">
      <c r="A92" s="5" t="s">
        <v>1523</v>
      </c>
      <c r="B92" s="7" t="s">
        <v>1524</v>
      </c>
      <c r="C92" t="s">
        <v>1525</v>
      </c>
      <c r="D92" s="17">
        <v>1.8403571183730134E-3</v>
      </c>
      <c r="E92" s="7" t="s">
        <v>9</v>
      </c>
    </row>
    <row r="93" spans="1:5" x14ac:dyDescent="0.25">
      <c r="A93" s="5" t="s">
        <v>400</v>
      </c>
      <c r="B93" s="7" t="s">
        <v>401</v>
      </c>
      <c r="C93" t="s">
        <v>402</v>
      </c>
      <c r="D93" s="17">
        <v>1.8303758133234628E-3</v>
      </c>
      <c r="E93" s="7" t="s">
        <v>9</v>
      </c>
    </row>
    <row r="94" spans="1:5" x14ac:dyDescent="0.25">
      <c r="A94" s="5" t="s">
        <v>473</v>
      </c>
      <c r="B94" s="7" t="s">
        <v>1521</v>
      </c>
      <c r="C94" t="s">
        <v>474</v>
      </c>
      <c r="D94" s="17">
        <v>1.8280231119918717E-3</v>
      </c>
      <c r="E94" s="7" t="s">
        <v>9</v>
      </c>
    </row>
    <row r="95" spans="1:5" x14ac:dyDescent="0.25">
      <c r="A95" s="5" t="s">
        <v>1059</v>
      </c>
      <c r="B95" s="7" t="s">
        <v>1749</v>
      </c>
      <c r="C95" t="s">
        <v>1750</v>
      </c>
      <c r="D95" s="17">
        <v>1.8107834874338917E-3</v>
      </c>
      <c r="E95" s="7" t="s">
        <v>9</v>
      </c>
    </row>
    <row r="96" spans="1:5" x14ac:dyDescent="0.25">
      <c r="A96" s="5" t="s">
        <v>1775</v>
      </c>
      <c r="B96" s="7" t="s">
        <v>1886</v>
      </c>
      <c r="C96" t="s">
        <v>1887</v>
      </c>
      <c r="D96" s="17">
        <v>1.799807617300038E-3</v>
      </c>
      <c r="E96" s="7" t="s">
        <v>9</v>
      </c>
    </row>
    <row r="97" spans="1:5" x14ac:dyDescent="0.25">
      <c r="A97" s="5" t="s">
        <v>482</v>
      </c>
      <c r="B97" s="7" t="s">
        <v>150</v>
      </c>
      <c r="C97" t="s">
        <v>151</v>
      </c>
      <c r="D97" s="17">
        <v>1.7954202358033296E-3</v>
      </c>
      <c r="E97" s="7" t="s">
        <v>9</v>
      </c>
    </row>
    <row r="98" spans="1:5" x14ac:dyDescent="0.25">
      <c r="A98" s="5" t="s">
        <v>504</v>
      </c>
      <c r="B98" s="7" t="s">
        <v>126</v>
      </c>
      <c r="C98" t="s">
        <v>127</v>
      </c>
      <c r="D98" s="17">
        <v>1.7600049926758401E-3</v>
      </c>
      <c r="E98" s="7" t="s">
        <v>9</v>
      </c>
    </row>
    <row r="99" spans="1:5" x14ac:dyDescent="0.25">
      <c r="A99" s="5" t="s">
        <v>435</v>
      </c>
      <c r="B99" s="7" t="s">
        <v>436</v>
      </c>
      <c r="C99" t="s">
        <v>437</v>
      </c>
      <c r="D99" s="17">
        <v>1.7570881157434003E-3</v>
      </c>
      <c r="E99" s="7" t="s">
        <v>9</v>
      </c>
    </row>
    <row r="100" spans="1:5" x14ac:dyDescent="0.25">
      <c r="A100" s="5" t="s">
        <v>1526</v>
      </c>
      <c r="B100" s="7" t="s">
        <v>1527</v>
      </c>
      <c r="C100" t="s">
        <v>1528</v>
      </c>
      <c r="D100" s="17">
        <v>1.7551592392680861E-3</v>
      </c>
      <c r="E100" s="7" t="s">
        <v>9</v>
      </c>
    </row>
    <row r="101" spans="1:5" x14ac:dyDescent="0.25">
      <c r="A101" s="5" t="s">
        <v>541</v>
      </c>
      <c r="B101" s="7" t="s">
        <v>542</v>
      </c>
      <c r="C101" t="s">
        <v>543</v>
      </c>
      <c r="D101" s="17">
        <v>1.7484294094784871E-3</v>
      </c>
      <c r="E101" s="7" t="s">
        <v>9</v>
      </c>
    </row>
    <row r="102" spans="1:5" x14ac:dyDescent="0.25">
      <c r="A102" s="5" t="s">
        <v>1757</v>
      </c>
      <c r="B102" s="7" t="s">
        <v>1758</v>
      </c>
      <c r="C102" t="s">
        <v>1759</v>
      </c>
      <c r="D102" s="17">
        <v>1.7394490801870329E-3</v>
      </c>
      <c r="E102" s="7" t="s">
        <v>9</v>
      </c>
    </row>
    <row r="103" spans="1:5" x14ac:dyDescent="0.25">
      <c r="A103" s="5" t="s">
        <v>424</v>
      </c>
      <c r="B103" s="7" t="s">
        <v>425</v>
      </c>
      <c r="C103" t="s">
        <v>426</v>
      </c>
      <c r="D103" s="17">
        <v>1.7243562005647738E-3</v>
      </c>
      <c r="E103" s="7" t="s">
        <v>9</v>
      </c>
    </row>
    <row r="104" spans="1:5" x14ac:dyDescent="0.25">
      <c r="A104" s="5" t="s">
        <v>524</v>
      </c>
      <c r="B104" s="7" t="s">
        <v>138</v>
      </c>
      <c r="C104" t="s">
        <v>139</v>
      </c>
      <c r="D104" s="17">
        <v>1.6965813393343264E-3</v>
      </c>
      <c r="E104" s="7" t="s">
        <v>9</v>
      </c>
    </row>
    <row r="105" spans="1:5" x14ac:dyDescent="0.25">
      <c r="A105" s="5" t="s">
        <v>1766</v>
      </c>
      <c r="B105" s="7" t="s">
        <v>1767</v>
      </c>
      <c r="C105" t="s">
        <v>1768</v>
      </c>
      <c r="D105" s="17">
        <v>1.694991997458315E-3</v>
      </c>
      <c r="E105" s="7" t="s">
        <v>9</v>
      </c>
    </row>
    <row r="106" spans="1:5" x14ac:dyDescent="0.25">
      <c r="A106" s="5" t="s">
        <v>1754</v>
      </c>
      <c r="B106" s="7" t="s">
        <v>1755</v>
      </c>
      <c r="C106" t="s">
        <v>1756</v>
      </c>
      <c r="D106" s="17">
        <v>1.6639412595511869E-3</v>
      </c>
      <c r="E106" s="7" t="s">
        <v>9</v>
      </c>
    </row>
    <row r="107" spans="1:5" x14ac:dyDescent="0.25">
      <c r="A107" s="5" t="s">
        <v>392</v>
      </c>
      <c r="B107" s="7" t="s">
        <v>134</v>
      </c>
      <c r="C107" t="s">
        <v>135</v>
      </c>
      <c r="D107" s="17">
        <v>1.6495749671386528E-3</v>
      </c>
      <c r="E107" s="7" t="s">
        <v>9</v>
      </c>
    </row>
    <row r="108" spans="1:5" x14ac:dyDescent="0.25">
      <c r="A108" s="5" t="s">
        <v>1780</v>
      </c>
      <c r="B108" s="7" t="s">
        <v>1781</v>
      </c>
      <c r="C108" t="s">
        <v>4420</v>
      </c>
      <c r="D108" s="17">
        <v>1.64407733668315E-3</v>
      </c>
      <c r="E108" s="7" t="s">
        <v>9</v>
      </c>
    </row>
    <row r="109" spans="1:5" x14ac:dyDescent="0.25">
      <c r="A109" s="5" t="s">
        <v>421</v>
      </c>
      <c r="B109" s="7" t="s">
        <v>422</v>
      </c>
      <c r="C109" t="s">
        <v>423</v>
      </c>
      <c r="D109" s="17">
        <v>1.6108878679803051E-3</v>
      </c>
      <c r="E109" s="7" t="s">
        <v>10</v>
      </c>
    </row>
    <row r="110" spans="1:5" x14ac:dyDescent="0.25">
      <c r="A110" s="5" t="s">
        <v>4421</v>
      </c>
      <c r="B110" s="7" t="s">
        <v>4422</v>
      </c>
      <c r="C110" t="s">
        <v>4423</v>
      </c>
      <c r="D110" s="17">
        <v>1.608761373637412E-3</v>
      </c>
      <c r="E110" s="7" t="s">
        <v>10</v>
      </c>
    </row>
    <row r="111" spans="1:5" x14ac:dyDescent="0.25">
      <c r="A111" s="5" t="s">
        <v>470</v>
      </c>
      <c r="B111" s="7" t="s">
        <v>471</v>
      </c>
      <c r="C111" t="s">
        <v>472</v>
      </c>
      <c r="D111" s="17">
        <v>1.5995129946797608E-3</v>
      </c>
      <c r="E111" s="7" t="s">
        <v>9</v>
      </c>
    </row>
    <row r="112" spans="1:5" x14ac:dyDescent="0.25">
      <c r="A112" s="5" t="s">
        <v>1819</v>
      </c>
      <c r="B112" s="7" t="s">
        <v>1820</v>
      </c>
      <c r="C112" t="s">
        <v>1821</v>
      </c>
      <c r="D112" s="17">
        <v>1.5893675584041139E-3</v>
      </c>
      <c r="E112" s="7" t="s">
        <v>9</v>
      </c>
    </row>
    <row r="113" spans="1:5" x14ac:dyDescent="0.25">
      <c r="A113" s="5" t="s">
        <v>736</v>
      </c>
      <c r="B113" s="7" t="s">
        <v>737</v>
      </c>
      <c r="C113" t="s">
        <v>738</v>
      </c>
      <c r="D113" s="17">
        <v>1.5791173759616536E-3</v>
      </c>
      <c r="E113" s="7" t="s">
        <v>9</v>
      </c>
    </row>
    <row r="114" spans="1:5" x14ac:dyDescent="0.25">
      <c r="A114" s="5" t="s">
        <v>667</v>
      </c>
      <c r="B114" s="7" t="s">
        <v>668</v>
      </c>
      <c r="C114" t="s">
        <v>669</v>
      </c>
      <c r="D114" s="17">
        <v>1.5697357346840101E-3</v>
      </c>
      <c r="E114" s="7" t="s">
        <v>9</v>
      </c>
    </row>
    <row r="115" spans="1:5" x14ac:dyDescent="0.25">
      <c r="A115" s="5" t="s">
        <v>1769</v>
      </c>
      <c r="B115" s="7" t="s">
        <v>1770</v>
      </c>
      <c r="C115" t="s">
        <v>1771</v>
      </c>
      <c r="D115" s="17">
        <v>1.563532082429125E-3</v>
      </c>
      <c r="E115" s="7" t="s">
        <v>9</v>
      </c>
    </row>
    <row r="116" spans="1:5" x14ac:dyDescent="0.25">
      <c r="A116" s="5" t="s">
        <v>427</v>
      </c>
      <c r="B116" s="7" t="s">
        <v>428</v>
      </c>
      <c r="C116" t="s">
        <v>429</v>
      </c>
      <c r="D116" s="17">
        <v>1.5496890973715671E-3</v>
      </c>
      <c r="E116" s="7" t="s">
        <v>9</v>
      </c>
    </row>
    <row r="117" spans="1:5" x14ac:dyDescent="0.25">
      <c r="A117" s="5" t="s">
        <v>463</v>
      </c>
      <c r="B117" s="7" t="s">
        <v>464</v>
      </c>
      <c r="C117" t="s">
        <v>465</v>
      </c>
      <c r="D117" s="17">
        <v>1.5317731520762055E-3</v>
      </c>
      <c r="E117" s="7" t="s">
        <v>9</v>
      </c>
    </row>
    <row r="118" spans="1:5" x14ac:dyDescent="0.25">
      <c r="A118" s="5" t="s">
        <v>352</v>
      </c>
      <c r="B118" s="7" t="s">
        <v>353</v>
      </c>
      <c r="C118" t="s">
        <v>1518</v>
      </c>
      <c r="D118" s="17">
        <v>1.5306926403926176E-3</v>
      </c>
      <c r="E118" s="7" t="s">
        <v>9</v>
      </c>
    </row>
    <row r="119" spans="1:5" x14ac:dyDescent="0.25">
      <c r="A119" s="5" t="s">
        <v>1539</v>
      </c>
      <c r="B119" s="7" t="s">
        <v>1540</v>
      </c>
      <c r="C119" t="s">
        <v>1541</v>
      </c>
      <c r="D119" s="17">
        <v>1.5211848878465889E-3</v>
      </c>
      <c r="E119" s="7" t="s">
        <v>9</v>
      </c>
    </row>
    <row r="120" spans="1:5" x14ac:dyDescent="0.25">
      <c r="A120" s="5" t="s">
        <v>1533</v>
      </c>
      <c r="B120" s="7" t="s">
        <v>1534</v>
      </c>
      <c r="C120" t="s">
        <v>1535</v>
      </c>
      <c r="D120" s="17">
        <v>1.5177958651237558E-3</v>
      </c>
      <c r="E120" s="7" t="s">
        <v>9</v>
      </c>
    </row>
    <row r="121" spans="1:5" x14ac:dyDescent="0.25">
      <c r="A121" s="5" t="s">
        <v>501</v>
      </c>
      <c r="B121" s="7" t="s">
        <v>502</v>
      </c>
      <c r="C121" t="s">
        <v>503</v>
      </c>
      <c r="D121" s="17">
        <v>1.511749155180349E-3</v>
      </c>
      <c r="E121" s="7" t="s">
        <v>9</v>
      </c>
    </row>
    <row r="122" spans="1:5" x14ac:dyDescent="0.25">
      <c r="A122" s="5" t="s">
        <v>1793</v>
      </c>
      <c r="B122" s="7" t="s">
        <v>1794</v>
      </c>
      <c r="C122" t="s">
        <v>1795</v>
      </c>
      <c r="D122" s="17">
        <v>1.4941344936353826E-3</v>
      </c>
      <c r="E122" s="7" t="s">
        <v>9</v>
      </c>
    </row>
    <row r="123" spans="1:5" x14ac:dyDescent="0.25">
      <c r="A123" s="5" t="s">
        <v>512</v>
      </c>
      <c r="B123" s="7" t="s">
        <v>513</v>
      </c>
      <c r="C123" t="s">
        <v>514</v>
      </c>
      <c r="D123" s="17">
        <v>1.4842000762538778E-3</v>
      </c>
      <c r="E123" s="7" t="s">
        <v>9</v>
      </c>
    </row>
    <row r="124" spans="1:5" x14ac:dyDescent="0.25">
      <c r="A124" s="5" t="s">
        <v>1785</v>
      </c>
      <c r="B124" s="7" t="s">
        <v>1786</v>
      </c>
      <c r="C124" t="s">
        <v>1787</v>
      </c>
      <c r="D124" s="17">
        <v>1.4551118222144545E-3</v>
      </c>
      <c r="E124" s="7" t="s">
        <v>9</v>
      </c>
    </row>
    <row r="125" spans="1:5" x14ac:dyDescent="0.25">
      <c r="A125" s="5" t="s">
        <v>510</v>
      </c>
      <c r="B125" s="7" t="s">
        <v>60</v>
      </c>
      <c r="C125" t="s">
        <v>61</v>
      </c>
      <c r="D125" s="17">
        <v>1.431450896676867E-3</v>
      </c>
      <c r="E125" s="7" t="s">
        <v>9</v>
      </c>
    </row>
    <row r="126" spans="1:5" x14ac:dyDescent="0.25">
      <c r="A126" s="5" t="s">
        <v>615</v>
      </c>
      <c r="B126" s="7" t="s">
        <v>616</v>
      </c>
      <c r="C126" t="s">
        <v>617</v>
      </c>
      <c r="D126" s="17">
        <v>1.4304639431389355E-3</v>
      </c>
      <c r="E126" s="7" t="s">
        <v>9</v>
      </c>
    </row>
    <row r="127" spans="1:5" x14ac:dyDescent="0.25">
      <c r="A127" s="5" t="s">
        <v>489</v>
      </c>
      <c r="B127" s="7" t="s">
        <v>270</v>
      </c>
      <c r="C127" t="s">
        <v>271</v>
      </c>
      <c r="D127" s="17">
        <v>1.4179446646358314E-3</v>
      </c>
      <c r="E127" s="7" t="s">
        <v>9</v>
      </c>
    </row>
    <row r="128" spans="1:5" x14ac:dyDescent="0.25">
      <c r="A128" s="5" t="s">
        <v>1968</v>
      </c>
      <c r="B128" s="7" t="s">
        <v>1969</v>
      </c>
      <c r="C128" t="s">
        <v>1970</v>
      </c>
      <c r="D128" s="17">
        <v>1.3996513300092005E-3</v>
      </c>
      <c r="E128" s="7" t="s">
        <v>9</v>
      </c>
    </row>
    <row r="129" spans="1:5" x14ac:dyDescent="0.25">
      <c r="A129" s="5" t="s">
        <v>1775</v>
      </c>
      <c r="B129" s="7" t="s">
        <v>1776</v>
      </c>
      <c r="C129" t="s">
        <v>4424</v>
      </c>
      <c r="D129" s="17">
        <v>1.3761066815403619E-3</v>
      </c>
      <c r="E129" s="7" t="s">
        <v>9</v>
      </c>
    </row>
    <row r="130" spans="1:5" x14ac:dyDescent="0.25">
      <c r="A130" s="5" t="s">
        <v>444</v>
      </c>
      <c r="B130" s="7" t="s">
        <v>445</v>
      </c>
      <c r="C130" t="s">
        <v>446</v>
      </c>
      <c r="D130" s="17">
        <v>1.3753873227628393E-3</v>
      </c>
      <c r="E130" s="7" t="s">
        <v>10</v>
      </c>
    </row>
    <row r="131" spans="1:5" x14ac:dyDescent="0.25">
      <c r="A131" s="5" t="s">
        <v>4425</v>
      </c>
      <c r="B131" s="7" t="s">
        <v>4426</v>
      </c>
      <c r="C131" t="s">
        <v>4427</v>
      </c>
      <c r="D131" s="17">
        <v>1.3459399619851753E-3</v>
      </c>
      <c r="E131" s="7" t="s">
        <v>10</v>
      </c>
    </row>
    <row r="132" spans="1:5" x14ac:dyDescent="0.25">
      <c r="A132" s="5" t="s">
        <v>486</v>
      </c>
      <c r="B132" s="7" t="s">
        <v>487</v>
      </c>
      <c r="C132" t="s">
        <v>488</v>
      </c>
      <c r="D132" s="17">
        <v>1.3445375060011555E-3</v>
      </c>
      <c r="E132" s="7" t="s">
        <v>9</v>
      </c>
    </row>
    <row r="133" spans="1:5" x14ac:dyDescent="0.25">
      <c r="A133" s="5" t="s">
        <v>573</v>
      </c>
      <c r="B133" s="7" t="s">
        <v>201</v>
      </c>
      <c r="C133" t="s">
        <v>202</v>
      </c>
      <c r="D133" s="17">
        <v>1.3406247793101376E-3</v>
      </c>
      <c r="E133" s="7" t="s">
        <v>9</v>
      </c>
    </row>
    <row r="134" spans="1:5" x14ac:dyDescent="0.25">
      <c r="A134" s="5" t="s">
        <v>1822</v>
      </c>
      <c r="B134" s="7" t="s">
        <v>1823</v>
      </c>
      <c r="C134" t="s">
        <v>1824</v>
      </c>
      <c r="D134" s="17">
        <v>1.338707747108453E-3</v>
      </c>
      <c r="E134" s="7" t="s">
        <v>9</v>
      </c>
    </row>
    <row r="135" spans="1:5" x14ac:dyDescent="0.25">
      <c r="A135" s="5" t="s">
        <v>1536</v>
      </c>
      <c r="B135" s="7" t="s">
        <v>1537</v>
      </c>
      <c r="C135" t="s">
        <v>1538</v>
      </c>
      <c r="D135" s="17">
        <v>1.331012171291791E-3</v>
      </c>
      <c r="E135" s="7" t="s">
        <v>9</v>
      </c>
    </row>
    <row r="136" spans="1:5" x14ac:dyDescent="0.25">
      <c r="A136" s="5" t="s">
        <v>1802</v>
      </c>
      <c r="B136" s="7" t="s">
        <v>1803</v>
      </c>
      <c r="C136" t="s">
        <v>1804</v>
      </c>
      <c r="D136" s="17">
        <v>1.3183375875515898E-3</v>
      </c>
      <c r="E136" s="7" t="s">
        <v>9</v>
      </c>
    </row>
    <row r="137" spans="1:5" x14ac:dyDescent="0.25">
      <c r="A137" s="5" t="s">
        <v>1790</v>
      </c>
      <c r="B137" s="7" t="s">
        <v>1791</v>
      </c>
      <c r="C137" t="s">
        <v>1792</v>
      </c>
      <c r="D137" s="17">
        <v>1.3133977093323884E-3</v>
      </c>
      <c r="E137" s="7" t="s">
        <v>9</v>
      </c>
    </row>
    <row r="138" spans="1:5" x14ac:dyDescent="0.25">
      <c r="A138" s="5" t="s">
        <v>1927</v>
      </c>
      <c r="B138" s="7" t="s">
        <v>1928</v>
      </c>
      <c r="C138" t="s">
        <v>1929</v>
      </c>
      <c r="D138" s="17">
        <v>1.3059361158551013E-3</v>
      </c>
      <c r="E138" s="7" t="s">
        <v>9</v>
      </c>
    </row>
    <row r="139" spans="1:5" x14ac:dyDescent="0.25">
      <c r="A139" s="5" t="s">
        <v>1903</v>
      </c>
      <c r="B139" s="7" t="s">
        <v>1904</v>
      </c>
      <c r="C139" t="s">
        <v>1905</v>
      </c>
      <c r="D139" s="17">
        <v>1.3009640711970146E-3</v>
      </c>
      <c r="E139" s="7" t="s">
        <v>9</v>
      </c>
    </row>
    <row r="140" spans="1:5" x14ac:dyDescent="0.25">
      <c r="A140" s="5" t="s">
        <v>2003</v>
      </c>
      <c r="B140" s="7" t="s">
        <v>4428</v>
      </c>
      <c r="C140" t="s">
        <v>4429</v>
      </c>
      <c r="D140" s="17">
        <v>1.2931564826122613E-3</v>
      </c>
      <c r="E140" s="7" t="s">
        <v>10</v>
      </c>
    </row>
    <row r="141" spans="1:5" x14ac:dyDescent="0.25">
      <c r="A141" s="5" t="s">
        <v>788</v>
      </c>
      <c r="B141" s="7" t="s">
        <v>789</v>
      </c>
      <c r="C141" t="s">
        <v>790</v>
      </c>
      <c r="D141" s="17">
        <v>1.2830424190493936E-3</v>
      </c>
      <c r="E141" s="7" t="s">
        <v>9</v>
      </c>
    </row>
    <row r="142" spans="1:5" x14ac:dyDescent="0.25">
      <c r="A142" s="5" t="s">
        <v>511</v>
      </c>
      <c r="B142" s="7" t="s">
        <v>173</v>
      </c>
      <c r="C142" t="s">
        <v>174</v>
      </c>
      <c r="D142" s="17">
        <v>1.2531210373485163E-3</v>
      </c>
      <c r="E142" s="7" t="s">
        <v>9</v>
      </c>
    </row>
    <row r="143" spans="1:5" x14ac:dyDescent="0.25">
      <c r="A143" s="5" t="s">
        <v>1808</v>
      </c>
      <c r="B143" s="7" t="s">
        <v>1809</v>
      </c>
      <c r="C143" t="s">
        <v>1810</v>
      </c>
      <c r="D143" s="17">
        <v>1.2495146090915278E-3</v>
      </c>
      <c r="E143" s="7" t="s">
        <v>9</v>
      </c>
    </row>
    <row r="144" spans="1:5" x14ac:dyDescent="0.25">
      <c r="A144" s="5" t="s">
        <v>1805</v>
      </c>
      <c r="B144" s="7" t="s">
        <v>1806</v>
      </c>
      <c r="C144" t="s">
        <v>1807</v>
      </c>
      <c r="D144" s="17">
        <v>1.2464961588320061E-3</v>
      </c>
      <c r="E144" s="7" t="s">
        <v>9</v>
      </c>
    </row>
    <row r="145" spans="1:5" x14ac:dyDescent="0.25">
      <c r="A145" s="5" t="s">
        <v>1850</v>
      </c>
      <c r="B145" s="7" t="s">
        <v>1851</v>
      </c>
      <c r="C145" t="s">
        <v>1852</v>
      </c>
      <c r="D145" s="17">
        <v>1.2457495925012332E-3</v>
      </c>
      <c r="E145" s="7" t="s">
        <v>9</v>
      </c>
    </row>
    <row r="146" spans="1:5" x14ac:dyDescent="0.25">
      <c r="A146" s="5" t="s">
        <v>623</v>
      </c>
      <c r="B146" s="7" t="s">
        <v>624</v>
      </c>
      <c r="C146" t="s">
        <v>625</v>
      </c>
      <c r="D146" s="17">
        <v>1.2410895945594717E-3</v>
      </c>
      <c r="E146" s="7" t="s">
        <v>9</v>
      </c>
    </row>
    <row r="147" spans="1:5" x14ac:dyDescent="0.25">
      <c r="A147" s="5" t="s">
        <v>587</v>
      </c>
      <c r="B147" s="7" t="s">
        <v>112</v>
      </c>
      <c r="C147" t="s">
        <v>113</v>
      </c>
      <c r="D147" s="17">
        <v>1.2353514615686344E-3</v>
      </c>
      <c r="E147" s="7" t="s">
        <v>9</v>
      </c>
    </row>
    <row r="148" spans="1:5" x14ac:dyDescent="0.25">
      <c r="A148" s="5" t="s">
        <v>570</v>
      </c>
      <c r="B148" s="7" t="s">
        <v>571</v>
      </c>
      <c r="C148" t="s">
        <v>572</v>
      </c>
      <c r="D148" s="17">
        <v>1.2283037173172059E-3</v>
      </c>
      <c r="E148" s="7" t="s">
        <v>9</v>
      </c>
    </row>
    <row r="149" spans="1:5" x14ac:dyDescent="0.25">
      <c r="A149" s="5" t="s">
        <v>1833</v>
      </c>
      <c r="B149" s="7" t="s">
        <v>1834</v>
      </c>
      <c r="C149" t="s">
        <v>1835</v>
      </c>
      <c r="D149" s="17">
        <v>1.2257631655503462E-3</v>
      </c>
      <c r="E149" s="7" t="s">
        <v>9</v>
      </c>
    </row>
    <row r="150" spans="1:5" x14ac:dyDescent="0.25">
      <c r="A150" s="5" t="s">
        <v>431</v>
      </c>
      <c r="B150" s="7" t="s">
        <v>432</v>
      </c>
      <c r="C150" t="s">
        <v>433</v>
      </c>
      <c r="D150" s="17">
        <v>1.216502639132524E-3</v>
      </c>
      <c r="E150" s="7" t="s">
        <v>9</v>
      </c>
    </row>
    <row r="151" spans="1:5" x14ac:dyDescent="0.25">
      <c r="A151" s="5" t="s">
        <v>2057</v>
      </c>
      <c r="B151" s="7" t="s">
        <v>2058</v>
      </c>
      <c r="C151" t="s">
        <v>2059</v>
      </c>
      <c r="D151" s="17">
        <v>1.2055892446525441E-3</v>
      </c>
      <c r="E151" s="7" t="s">
        <v>9</v>
      </c>
    </row>
    <row r="152" spans="1:5" x14ac:dyDescent="0.25">
      <c r="A152" s="5" t="s">
        <v>1811</v>
      </c>
      <c r="B152" s="7" t="s">
        <v>1812</v>
      </c>
      <c r="C152" t="s">
        <v>1813</v>
      </c>
      <c r="D152" s="17">
        <v>1.1976604164728303E-3</v>
      </c>
      <c r="E152" s="7" t="s">
        <v>9</v>
      </c>
    </row>
    <row r="153" spans="1:5" x14ac:dyDescent="0.25">
      <c r="A153" s="5" t="s">
        <v>1814</v>
      </c>
      <c r="B153" s="7" t="s">
        <v>1815</v>
      </c>
      <c r="C153" t="s">
        <v>1816</v>
      </c>
      <c r="D153" s="17">
        <v>1.1858760734842736E-3</v>
      </c>
      <c r="E153" s="7" t="s">
        <v>9</v>
      </c>
    </row>
    <row r="154" spans="1:5" x14ac:dyDescent="0.25">
      <c r="A154" s="5" t="s">
        <v>1877</v>
      </c>
      <c r="B154" s="7" t="s">
        <v>1878</v>
      </c>
      <c r="C154" t="s">
        <v>1879</v>
      </c>
      <c r="D154" s="17">
        <v>1.1847157817018016E-3</v>
      </c>
      <c r="E154" s="7" t="s">
        <v>9</v>
      </c>
    </row>
    <row r="155" spans="1:5" x14ac:dyDescent="0.25">
      <c r="A155" s="5" t="s">
        <v>1542</v>
      </c>
      <c r="B155" s="7" t="s">
        <v>1543</v>
      </c>
      <c r="C155" t="s">
        <v>1544</v>
      </c>
      <c r="D155" s="17">
        <v>1.1839153150904667E-3</v>
      </c>
      <c r="E155" s="7" t="s">
        <v>9</v>
      </c>
    </row>
    <row r="156" spans="1:5" x14ac:dyDescent="0.25">
      <c r="A156" s="5" t="s">
        <v>505</v>
      </c>
      <c r="B156" s="7" t="s">
        <v>506</v>
      </c>
      <c r="C156" t="s">
        <v>507</v>
      </c>
      <c r="D156" s="17">
        <v>1.1655821854954247E-3</v>
      </c>
      <c r="E156" s="7" t="s">
        <v>9</v>
      </c>
    </row>
    <row r="157" spans="1:5" x14ac:dyDescent="0.25">
      <c r="A157" s="5" t="s">
        <v>519</v>
      </c>
      <c r="B157" s="7" t="s">
        <v>213</v>
      </c>
      <c r="C157" t="s">
        <v>214</v>
      </c>
      <c r="D157" s="17">
        <v>1.1488459001359498E-3</v>
      </c>
      <c r="E157" s="7" t="s">
        <v>9</v>
      </c>
    </row>
    <row r="158" spans="1:5" x14ac:dyDescent="0.25">
      <c r="A158" s="5" t="s">
        <v>531</v>
      </c>
      <c r="B158" s="7" t="s">
        <v>50</v>
      </c>
      <c r="C158" t="s">
        <v>51</v>
      </c>
      <c r="D158" s="17">
        <v>1.1433118485320165E-3</v>
      </c>
      <c r="E158" s="7" t="s">
        <v>9</v>
      </c>
    </row>
    <row r="159" spans="1:5" x14ac:dyDescent="0.25">
      <c r="A159" s="5" t="s">
        <v>2089</v>
      </c>
      <c r="B159" s="7" t="s">
        <v>2090</v>
      </c>
      <c r="C159" t="s">
        <v>2091</v>
      </c>
      <c r="D159" s="17">
        <v>1.1386119313126616E-3</v>
      </c>
      <c r="E159" s="7" t="s">
        <v>9</v>
      </c>
    </row>
    <row r="160" spans="1:5" x14ac:dyDescent="0.25">
      <c r="A160" s="5" t="s">
        <v>490</v>
      </c>
      <c r="B160" s="7" t="s">
        <v>87</v>
      </c>
      <c r="C160" t="s">
        <v>88</v>
      </c>
      <c r="D160" s="17">
        <v>1.1287909257938725E-3</v>
      </c>
      <c r="E160" s="7" t="s">
        <v>9</v>
      </c>
    </row>
    <row r="161" spans="1:5" x14ac:dyDescent="0.25">
      <c r="A161" s="5" t="s">
        <v>684</v>
      </c>
      <c r="B161" s="7" t="s">
        <v>685</v>
      </c>
      <c r="C161" t="s">
        <v>686</v>
      </c>
      <c r="D161" s="17">
        <v>1.1233682867714575E-3</v>
      </c>
      <c r="E161" s="7" t="s">
        <v>9</v>
      </c>
    </row>
    <row r="162" spans="1:5" x14ac:dyDescent="0.25">
      <c r="A162" s="5" t="s">
        <v>1607</v>
      </c>
      <c r="B162" s="7" t="s">
        <v>1608</v>
      </c>
      <c r="C162" t="s">
        <v>1609</v>
      </c>
      <c r="D162" s="17">
        <v>1.1209365876768298E-3</v>
      </c>
      <c r="E162" s="7" t="s">
        <v>9</v>
      </c>
    </row>
    <row r="163" spans="1:5" x14ac:dyDescent="0.25">
      <c r="A163" s="5" t="s">
        <v>466</v>
      </c>
      <c r="B163" s="7" t="s">
        <v>467</v>
      </c>
      <c r="C163" t="s">
        <v>468</v>
      </c>
      <c r="D163" s="17">
        <v>1.1161044225768539E-3</v>
      </c>
      <c r="E163" s="7" t="s">
        <v>9</v>
      </c>
    </row>
    <row r="164" spans="1:5" x14ac:dyDescent="0.25">
      <c r="A164" s="5" t="s">
        <v>396</v>
      </c>
      <c r="B164" s="7" t="s">
        <v>41</v>
      </c>
      <c r="C164" t="s">
        <v>42</v>
      </c>
      <c r="D164" s="17">
        <v>1.1079321945703744E-3</v>
      </c>
      <c r="E164" s="7" t="s">
        <v>9</v>
      </c>
    </row>
    <row r="165" spans="1:5" x14ac:dyDescent="0.25">
      <c r="A165" s="5" t="s">
        <v>1847</v>
      </c>
      <c r="B165" s="7" t="s">
        <v>1848</v>
      </c>
      <c r="C165" t="s">
        <v>1849</v>
      </c>
      <c r="D165" s="17">
        <v>1.1033374502186564E-3</v>
      </c>
      <c r="E165" s="7" t="s">
        <v>9</v>
      </c>
    </row>
    <row r="166" spans="1:5" x14ac:dyDescent="0.25">
      <c r="A166" s="5" t="s">
        <v>1912</v>
      </c>
      <c r="B166" s="7" t="s">
        <v>1913</v>
      </c>
      <c r="C166" t="s">
        <v>1914</v>
      </c>
      <c r="D166" s="17">
        <v>1.09006750174997E-3</v>
      </c>
      <c r="E166" s="7" t="s">
        <v>9</v>
      </c>
    </row>
    <row r="167" spans="1:5" x14ac:dyDescent="0.25">
      <c r="A167" s="5" t="s">
        <v>1891</v>
      </c>
      <c r="B167" s="7" t="s">
        <v>1892</v>
      </c>
      <c r="C167" t="s">
        <v>1893</v>
      </c>
      <c r="D167" s="17">
        <v>1.0896210152149487E-3</v>
      </c>
      <c r="E167" s="7" t="s">
        <v>9</v>
      </c>
    </row>
    <row r="168" spans="1:5" x14ac:dyDescent="0.25">
      <c r="A168" s="5" t="s">
        <v>1874</v>
      </c>
      <c r="B168" s="7" t="s">
        <v>1875</v>
      </c>
      <c r="C168" t="s">
        <v>1876</v>
      </c>
      <c r="D168" s="17">
        <v>1.0833243057631352E-3</v>
      </c>
      <c r="E168" s="7" t="s">
        <v>9</v>
      </c>
    </row>
    <row r="169" spans="1:5" x14ac:dyDescent="0.25">
      <c r="A169" s="5" t="s">
        <v>1897</v>
      </c>
      <c r="B169" s="7" t="s">
        <v>1898</v>
      </c>
      <c r="C169" t="s">
        <v>1899</v>
      </c>
      <c r="D169" s="17">
        <v>1.075592786623721E-3</v>
      </c>
      <c r="E169" s="7" t="s">
        <v>9</v>
      </c>
    </row>
    <row r="170" spans="1:5" x14ac:dyDescent="0.25">
      <c r="A170" s="5" t="s">
        <v>1836</v>
      </c>
      <c r="B170" s="7" t="s">
        <v>1837</v>
      </c>
      <c r="C170" t="s">
        <v>4430</v>
      </c>
      <c r="D170" s="17">
        <v>1.0730661194937247E-3</v>
      </c>
      <c r="E170" s="7" t="s">
        <v>9</v>
      </c>
    </row>
    <row r="171" spans="1:5" x14ac:dyDescent="0.25">
      <c r="A171" s="5" t="s">
        <v>1844</v>
      </c>
      <c r="B171" s="7" t="s">
        <v>1845</v>
      </c>
      <c r="C171" t="s">
        <v>1846</v>
      </c>
      <c r="D171" s="17">
        <v>1.0715246252508933E-3</v>
      </c>
      <c r="E171" s="7" t="s">
        <v>9</v>
      </c>
    </row>
    <row r="172" spans="1:5" x14ac:dyDescent="0.25">
      <c r="A172" s="5" t="s">
        <v>1545</v>
      </c>
      <c r="B172" s="7" t="s">
        <v>1546</v>
      </c>
      <c r="C172" t="s">
        <v>1547</v>
      </c>
      <c r="D172" s="17">
        <v>1.0571271315372079E-3</v>
      </c>
      <c r="E172" s="7" t="s">
        <v>9</v>
      </c>
    </row>
    <row r="173" spans="1:5" x14ac:dyDescent="0.25">
      <c r="A173" s="5" t="s">
        <v>629</v>
      </c>
      <c r="B173" s="7" t="s">
        <v>630</v>
      </c>
      <c r="C173" t="s">
        <v>631</v>
      </c>
      <c r="D173" s="17">
        <v>1.0329308688145332E-3</v>
      </c>
      <c r="E173" s="7" t="s">
        <v>9</v>
      </c>
    </row>
    <row r="174" spans="1:5" x14ac:dyDescent="0.25">
      <c r="A174" s="5" t="s">
        <v>1909</v>
      </c>
      <c r="B174" s="7" t="s">
        <v>1910</v>
      </c>
      <c r="C174" t="s">
        <v>1911</v>
      </c>
      <c r="D174" s="17">
        <v>1.0247004361898157E-3</v>
      </c>
      <c r="E174" s="7" t="s">
        <v>9</v>
      </c>
    </row>
    <row r="175" spans="1:5" x14ac:dyDescent="0.25">
      <c r="A175" s="5" t="s">
        <v>1817</v>
      </c>
      <c r="B175" s="7" t="s">
        <v>1818</v>
      </c>
      <c r="C175" t="s">
        <v>4431</v>
      </c>
      <c r="D175" s="17">
        <v>1.019024453486253E-3</v>
      </c>
      <c r="E175" s="7" t="s">
        <v>9</v>
      </c>
    </row>
    <row r="176" spans="1:5" x14ac:dyDescent="0.25">
      <c r="A176" s="5" t="s">
        <v>492</v>
      </c>
      <c r="B176" s="7" t="s">
        <v>493</v>
      </c>
      <c r="C176" t="s">
        <v>494</v>
      </c>
      <c r="D176" s="17">
        <v>1.0165804358488214E-3</v>
      </c>
      <c r="E176" s="7" t="s">
        <v>9</v>
      </c>
    </row>
    <row r="177" spans="1:5" x14ac:dyDescent="0.25">
      <c r="A177" s="5" t="s">
        <v>1865</v>
      </c>
      <c r="B177" s="7" t="s">
        <v>1866</v>
      </c>
      <c r="C177" t="s">
        <v>1867</v>
      </c>
      <c r="D177" s="17">
        <v>1.0156073545369458E-3</v>
      </c>
      <c r="E177" s="7" t="s">
        <v>9</v>
      </c>
    </row>
    <row r="178" spans="1:5" x14ac:dyDescent="0.25">
      <c r="A178" s="5" t="s">
        <v>1838</v>
      </c>
      <c r="B178" s="7" t="s">
        <v>1839</v>
      </c>
      <c r="C178" t="s">
        <v>1840</v>
      </c>
      <c r="D178" s="17">
        <v>1.0155888098816728E-3</v>
      </c>
      <c r="E178" s="7" t="s">
        <v>9</v>
      </c>
    </row>
    <row r="179" spans="1:5" x14ac:dyDescent="0.25">
      <c r="A179" s="5" t="s">
        <v>577</v>
      </c>
      <c r="B179" s="7" t="s">
        <v>578</v>
      </c>
      <c r="C179" t="s">
        <v>579</v>
      </c>
      <c r="D179" s="17">
        <v>1.0149315505176091E-3</v>
      </c>
      <c r="E179" s="7" t="s">
        <v>9</v>
      </c>
    </row>
    <row r="180" spans="1:5" x14ac:dyDescent="0.25">
      <c r="A180" s="5" t="s">
        <v>1921</v>
      </c>
      <c r="B180" s="7" t="s">
        <v>1922</v>
      </c>
      <c r="C180" t="s">
        <v>1923</v>
      </c>
      <c r="D180" s="17">
        <v>9.9374760774312764E-4</v>
      </c>
      <c r="E180" s="7" t="s">
        <v>9</v>
      </c>
    </row>
    <row r="181" spans="1:5" x14ac:dyDescent="0.25">
      <c r="A181" s="5" t="s">
        <v>574</v>
      </c>
      <c r="B181" s="7" t="s">
        <v>575</v>
      </c>
      <c r="C181" t="s">
        <v>576</v>
      </c>
      <c r="D181" s="17">
        <v>9.9243083700179435E-4</v>
      </c>
      <c r="E181" s="7" t="s">
        <v>9</v>
      </c>
    </row>
    <row r="182" spans="1:5" x14ac:dyDescent="0.25">
      <c r="A182" s="5" t="s">
        <v>2086</v>
      </c>
      <c r="B182" s="7" t="s">
        <v>2087</v>
      </c>
      <c r="C182" t="s">
        <v>2088</v>
      </c>
      <c r="D182" s="17">
        <v>9.9114588158917094E-4</v>
      </c>
      <c r="E182" s="7" t="s">
        <v>9</v>
      </c>
    </row>
    <row r="183" spans="1:5" x14ac:dyDescent="0.25">
      <c r="A183" s="5" t="s">
        <v>561</v>
      </c>
      <c r="B183" s="7" t="s">
        <v>100</v>
      </c>
      <c r="C183" t="s">
        <v>101</v>
      </c>
      <c r="D183" s="17">
        <v>9.8925942141548707E-4</v>
      </c>
      <c r="E183" s="7" t="s">
        <v>9</v>
      </c>
    </row>
    <row r="184" spans="1:5" x14ac:dyDescent="0.25">
      <c r="A184" s="5" t="s">
        <v>2338</v>
      </c>
      <c r="B184" s="7" t="s">
        <v>2339</v>
      </c>
      <c r="C184" t="s">
        <v>2340</v>
      </c>
      <c r="D184" s="17">
        <v>9.744543833163314E-4</v>
      </c>
      <c r="E184" s="7" t="s">
        <v>9</v>
      </c>
    </row>
    <row r="185" spans="1:5" x14ac:dyDescent="0.25">
      <c r="A185" s="5" t="s">
        <v>1900</v>
      </c>
      <c r="B185" s="7" t="s">
        <v>1901</v>
      </c>
      <c r="C185" t="s">
        <v>1902</v>
      </c>
      <c r="D185" s="17">
        <v>9.7386338078302842E-4</v>
      </c>
      <c r="E185" s="7" t="s">
        <v>9</v>
      </c>
    </row>
    <row r="186" spans="1:5" x14ac:dyDescent="0.25">
      <c r="A186" s="5" t="s">
        <v>608</v>
      </c>
      <c r="B186" s="7" t="s">
        <v>75</v>
      </c>
      <c r="C186" t="s">
        <v>76</v>
      </c>
      <c r="D186" s="17">
        <v>9.7266260512509663E-4</v>
      </c>
      <c r="E186" s="7" t="s">
        <v>9</v>
      </c>
    </row>
    <row r="187" spans="1:5" x14ac:dyDescent="0.25">
      <c r="A187" s="5" t="s">
        <v>552</v>
      </c>
      <c r="B187" s="7" t="s">
        <v>553</v>
      </c>
      <c r="C187" t="s">
        <v>554</v>
      </c>
      <c r="D187" s="17">
        <v>9.6591211649077035E-4</v>
      </c>
      <c r="E187" s="7" t="s">
        <v>9</v>
      </c>
    </row>
    <row r="188" spans="1:5" x14ac:dyDescent="0.25">
      <c r="A188" s="5" t="s">
        <v>1985</v>
      </c>
      <c r="B188" s="7" t="s">
        <v>1986</v>
      </c>
      <c r="C188" t="s">
        <v>1987</v>
      </c>
      <c r="D188" s="17">
        <v>9.6182060314604695E-4</v>
      </c>
      <c r="E188" s="7" t="s">
        <v>9</v>
      </c>
    </row>
    <row r="189" spans="1:5" x14ac:dyDescent="0.25">
      <c r="A189" s="5" t="s">
        <v>540</v>
      </c>
      <c r="B189" s="7" t="s">
        <v>264</v>
      </c>
      <c r="C189" t="s">
        <v>265</v>
      </c>
      <c r="D189" s="17">
        <v>9.5779672116000955E-4</v>
      </c>
      <c r="E189" s="7" t="s">
        <v>9</v>
      </c>
    </row>
    <row r="190" spans="1:5" x14ac:dyDescent="0.25">
      <c r="A190" s="5" t="s">
        <v>495</v>
      </c>
      <c r="B190" s="7" t="s">
        <v>496</v>
      </c>
      <c r="C190" t="s">
        <v>497</v>
      </c>
      <c r="D190" s="17">
        <v>9.567436833277566E-4</v>
      </c>
      <c r="E190" s="7" t="s">
        <v>9</v>
      </c>
    </row>
    <row r="191" spans="1:5" x14ac:dyDescent="0.25">
      <c r="A191" s="5" t="s">
        <v>1859</v>
      </c>
      <c r="B191" s="7" t="s">
        <v>1860</v>
      </c>
      <c r="C191" t="s">
        <v>1861</v>
      </c>
      <c r="D191" s="17">
        <v>9.503982400113414E-4</v>
      </c>
      <c r="E191" s="7" t="s">
        <v>9</v>
      </c>
    </row>
    <row r="192" spans="1:5" x14ac:dyDescent="0.25">
      <c r="A192" s="5" t="s">
        <v>591</v>
      </c>
      <c r="B192" s="7" t="s">
        <v>592</v>
      </c>
      <c r="C192" t="s">
        <v>4359</v>
      </c>
      <c r="D192" s="17">
        <v>9.4489006418228925E-4</v>
      </c>
      <c r="E192" s="7" t="s">
        <v>9</v>
      </c>
    </row>
    <row r="193" spans="1:5" x14ac:dyDescent="0.25">
      <c r="A193" s="5" t="s">
        <v>1796</v>
      </c>
      <c r="B193" s="7" t="s">
        <v>1797</v>
      </c>
      <c r="C193" t="s">
        <v>1798</v>
      </c>
      <c r="D193" s="17">
        <v>9.3352636667005484E-4</v>
      </c>
      <c r="E193" s="7" t="s">
        <v>9</v>
      </c>
    </row>
    <row r="194" spans="1:5" x14ac:dyDescent="0.25">
      <c r="A194" s="5" t="s">
        <v>601</v>
      </c>
      <c r="B194" s="7" t="s">
        <v>114</v>
      </c>
      <c r="C194" t="s">
        <v>115</v>
      </c>
      <c r="D194" s="17">
        <v>9.3259764465974883E-4</v>
      </c>
      <c r="E194" s="7" t="s">
        <v>9</v>
      </c>
    </row>
    <row r="195" spans="1:5" x14ac:dyDescent="0.25">
      <c r="A195" s="5" t="s">
        <v>924</v>
      </c>
      <c r="B195" s="7" t="s">
        <v>1930</v>
      </c>
      <c r="C195" t="s">
        <v>1931</v>
      </c>
      <c r="D195" s="17">
        <v>9.3212283355277321E-4</v>
      </c>
      <c r="E195" s="7" t="s">
        <v>9</v>
      </c>
    </row>
    <row r="196" spans="1:5" x14ac:dyDescent="0.25">
      <c r="A196" s="5" t="s">
        <v>1906</v>
      </c>
      <c r="B196" s="7" t="s">
        <v>1907</v>
      </c>
      <c r="C196" t="s">
        <v>1908</v>
      </c>
      <c r="D196" s="17">
        <v>9.2970786323142557E-4</v>
      </c>
      <c r="E196" s="7" t="s">
        <v>9</v>
      </c>
    </row>
    <row r="197" spans="1:5" x14ac:dyDescent="0.25">
      <c r="A197" s="5" t="s">
        <v>1053</v>
      </c>
      <c r="B197" s="7" t="s">
        <v>1054</v>
      </c>
      <c r="C197" t="s">
        <v>1055</v>
      </c>
      <c r="D197" s="17">
        <v>9.2964292173371664E-4</v>
      </c>
      <c r="E197" s="7" t="s">
        <v>9</v>
      </c>
    </row>
    <row r="198" spans="1:5" x14ac:dyDescent="0.25">
      <c r="A198" s="5" t="s">
        <v>1977</v>
      </c>
      <c r="B198" s="7" t="s">
        <v>1978</v>
      </c>
      <c r="C198" t="s">
        <v>4432</v>
      </c>
      <c r="D198" s="17">
        <v>9.2020171280391295E-4</v>
      </c>
      <c r="E198" s="7" t="s">
        <v>9</v>
      </c>
    </row>
    <row r="199" spans="1:5" x14ac:dyDescent="0.25">
      <c r="A199" s="5" t="s">
        <v>1856</v>
      </c>
      <c r="B199" s="7" t="s">
        <v>1857</v>
      </c>
      <c r="C199" t="s">
        <v>1858</v>
      </c>
      <c r="D199" s="17">
        <v>9.1199071922743249E-4</v>
      </c>
      <c r="E199" s="7" t="s">
        <v>9</v>
      </c>
    </row>
    <row r="200" spans="1:5" x14ac:dyDescent="0.25">
      <c r="A200" s="5" t="s">
        <v>1552</v>
      </c>
      <c r="B200" s="7" t="s">
        <v>1553</v>
      </c>
      <c r="C200" t="s">
        <v>1554</v>
      </c>
      <c r="D200" s="17">
        <v>9.0864200111944794E-4</v>
      </c>
      <c r="E200" s="7" t="s">
        <v>9</v>
      </c>
    </row>
    <row r="201" spans="1:5" x14ac:dyDescent="0.25">
      <c r="A201" s="5" t="s">
        <v>1941</v>
      </c>
      <c r="B201" s="7" t="s">
        <v>1942</v>
      </c>
      <c r="C201" t="s">
        <v>1943</v>
      </c>
      <c r="D201" s="17">
        <v>9.0809377803803396E-4</v>
      </c>
      <c r="E201" s="7" t="s">
        <v>9</v>
      </c>
    </row>
    <row r="202" spans="1:5" x14ac:dyDescent="0.25">
      <c r="A202" s="5" t="s">
        <v>1841</v>
      </c>
      <c r="B202" s="7" t="s">
        <v>1842</v>
      </c>
      <c r="C202" t="s">
        <v>1843</v>
      </c>
      <c r="D202" s="17">
        <v>9.0794235095752478E-4</v>
      </c>
      <c r="E202" s="7" t="s">
        <v>9</v>
      </c>
    </row>
    <row r="203" spans="1:5" x14ac:dyDescent="0.25">
      <c r="A203" s="5" t="s">
        <v>1988</v>
      </c>
      <c r="B203" s="7" t="s">
        <v>1989</v>
      </c>
      <c r="C203" t="s">
        <v>1990</v>
      </c>
      <c r="D203" s="17">
        <v>9.0508604181373112E-4</v>
      </c>
      <c r="E203" s="7" t="s">
        <v>9</v>
      </c>
    </row>
    <row r="204" spans="1:5" x14ac:dyDescent="0.25">
      <c r="A204" s="5" t="s">
        <v>1782</v>
      </c>
      <c r="B204" s="7" t="s">
        <v>1783</v>
      </c>
      <c r="C204" t="s">
        <v>1784</v>
      </c>
      <c r="D204" s="17">
        <v>9.0438860158170481E-4</v>
      </c>
      <c r="E204" s="7" t="s">
        <v>9</v>
      </c>
    </row>
    <row r="205" spans="1:5" x14ac:dyDescent="0.25">
      <c r="A205" s="5" t="s">
        <v>802</v>
      </c>
      <c r="B205" s="7" t="s">
        <v>803</v>
      </c>
      <c r="C205" t="s">
        <v>804</v>
      </c>
      <c r="D205" s="17">
        <v>8.996691476335848E-4</v>
      </c>
      <c r="E205" s="7" t="s">
        <v>9</v>
      </c>
    </row>
    <row r="206" spans="1:5" x14ac:dyDescent="0.25">
      <c r="A206" s="5" t="s">
        <v>515</v>
      </c>
      <c r="B206" s="7" t="s">
        <v>241</v>
      </c>
      <c r="C206" t="s">
        <v>242</v>
      </c>
      <c r="D206" s="17">
        <v>8.9585483292482142E-4</v>
      </c>
      <c r="E206" s="7" t="s">
        <v>9</v>
      </c>
    </row>
    <row r="207" spans="1:5" x14ac:dyDescent="0.25">
      <c r="A207" s="5" t="s">
        <v>2121</v>
      </c>
      <c r="B207" s="7" t="s">
        <v>2122</v>
      </c>
      <c r="C207" t="s">
        <v>2123</v>
      </c>
      <c r="D207" s="17">
        <v>8.9129968348406277E-4</v>
      </c>
      <c r="E207" s="7" t="s">
        <v>9</v>
      </c>
    </row>
    <row r="208" spans="1:5" x14ac:dyDescent="0.25">
      <c r="A208" s="5" t="s">
        <v>808</v>
      </c>
      <c r="B208" s="7" t="s">
        <v>809</v>
      </c>
      <c r="C208" t="s">
        <v>810</v>
      </c>
      <c r="D208" s="17">
        <v>8.9111575165569054E-4</v>
      </c>
      <c r="E208" s="7" t="s">
        <v>9</v>
      </c>
    </row>
    <row r="209" spans="1:5" x14ac:dyDescent="0.25">
      <c r="A209" s="5" t="s">
        <v>4433</v>
      </c>
      <c r="B209" s="7" t="s">
        <v>4434</v>
      </c>
      <c r="C209" t="s">
        <v>4435</v>
      </c>
      <c r="D209" s="17">
        <v>8.8981859831504119E-4</v>
      </c>
      <c r="E209" s="7" t="s">
        <v>10</v>
      </c>
    </row>
    <row r="210" spans="1:5" x14ac:dyDescent="0.25">
      <c r="A210" s="5" t="s">
        <v>632</v>
      </c>
      <c r="B210" s="7" t="s">
        <v>633</v>
      </c>
      <c r="C210" t="s">
        <v>634</v>
      </c>
      <c r="D210" s="17">
        <v>8.7967199269532931E-4</v>
      </c>
      <c r="E210" s="7" t="s">
        <v>9</v>
      </c>
    </row>
    <row r="211" spans="1:5" x14ac:dyDescent="0.25">
      <c r="A211" s="5" t="s">
        <v>523</v>
      </c>
      <c r="B211" s="7" t="s">
        <v>292</v>
      </c>
      <c r="C211" t="s">
        <v>293</v>
      </c>
      <c r="D211" s="17">
        <v>8.7187180717243021E-4</v>
      </c>
      <c r="E211" s="7" t="s">
        <v>9</v>
      </c>
    </row>
    <row r="212" spans="1:5" x14ac:dyDescent="0.25">
      <c r="A212" s="5" t="s">
        <v>1924</v>
      </c>
      <c r="B212" s="7" t="s">
        <v>1925</v>
      </c>
      <c r="C212" t="s">
        <v>1926</v>
      </c>
      <c r="D212" s="17">
        <v>8.7039876964176296E-4</v>
      </c>
      <c r="E212" s="7" t="s">
        <v>9</v>
      </c>
    </row>
    <row r="213" spans="1:5" x14ac:dyDescent="0.25">
      <c r="A213" s="5" t="s">
        <v>674</v>
      </c>
      <c r="B213" s="7" t="s">
        <v>675</v>
      </c>
      <c r="C213" t="s">
        <v>676</v>
      </c>
      <c r="D213" s="17">
        <v>8.6883336948568451E-4</v>
      </c>
      <c r="E213" s="7" t="s">
        <v>9</v>
      </c>
    </row>
    <row r="214" spans="1:5" x14ac:dyDescent="0.25">
      <c r="A214" s="5" t="s">
        <v>397</v>
      </c>
      <c r="B214" s="7" t="s">
        <v>398</v>
      </c>
      <c r="C214" t="s">
        <v>399</v>
      </c>
      <c r="D214" s="17">
        <v>8.6546079820525913E-4</v>
      </c>
      <c r="E214" s="7" t="s">
        <v>9</v>
      </c>
    </row>
    <row r="215" spans="1:5" x14ac:dyDescent="0.25">
      <c r="A215" s="5" t="s">
        <v>648</v>
      </c>
      <c r="B215" s="7" t="s">
        <v>649</v>
      </c>
      <c r="C215" t="s">
        <v>650</v>
      </c>
      <c r="D215" s="17">
        <v>8.6392902985764938E-4</v>
      </c>
      <c r="E215" s="7" t="s">
        <v>9</v>
      </c>
    </row>
    <row r="216" spans="1:5" x14ac:dyDescent="0.25">
      <c r="A216" s="5" t="s">
        <v>602</v>
      </c>
      <c r="B216" s="7" t="s">
        <v>603</v>
      </c>
      <c r="C216" t="s">
        <v>604</v>
      </c>
      <c r="D216" s="17">
        <v>8.6038396567755587E-4</v>
      </c>
      <c r="E216" s="7" t="s">
        <v>9</v>
      </c>
    </row>
    <row r="217" spans="1:5" x14ac:dyDescent="0.25">
      <c r="A217" s="5" t="s">
        <v>1548</v>
      </c>
      <c r="B217" s="7" t="s">
        <v>1549</v>
      </c>
      <c r="C217" t="s">
        <v>1550</v>
      </c>
      <c r="D217" s="17">
        <v>8.6019953059499206E-4</v>
      </c>
      <c r="E217" s="7" t="s">
        <v>9</v>
      </c>
    </row>
    <row r="218" spans="1:5" x14ac:dyDescent="0.25">
      <c r="A218" s="5" t="s">
        <v>469</v>
      </c>
      <c r="B218" s="7" t="s">
        <v>181</v>
      </c>
      <c r="C218" t="s">
        <v>182</v>
      </c>
      <c r="D218" s="17">
        <v>8.5855388408549716E-4</v>
      </c>
      <c r="E218" s="7" t="s">
        <v>9</v>
      </c>
    </row>
    <row r="219" spans="1:5" x14ac:dyDescent="0.25">
      <c r="A219" s="5" t="s">
        <v>2092</v>
      </c>
      <c r="B219" s="7" t="s">
        <v>2093</v>
      </c>
      <c r="C219" t="s">
        <v>2094</v>
      </c>
      <c r="D219" s="17">
        <v>8.580195853537414E-4</v>
      </c>
      <c r="E219" s="7" t="s">
        <v>9</v>
      </c>
    </row>
    <row r="220" spans="1:5" x14ac:dyDescent="0.25">
      <c r="A220" s="5" t="s">
        <v>1569</v>
      </c>
      <c r="B220" s="7" t="s">
        <v>1570</v>
      </c>
      <c r="C220" t="s">
        <v>1571</v>
      </c>
      <c r="D220" s="17">
        <v>8.5790924280293554E-4</v>
      </c>
      <c r="E220" s="7" t="s">
        <v>9</v>
      </c>
    </row>
    <row r="221" spans="1:5" x14ac:dyDescent="0.25">
      <c r="A221" s="5" t="s">
        <v>1830</v>
      </c>
      <c r="B221" s="7" t="s">
        <v>1831</v>
      </c>
      <c r="C221" t="s">
        <v>1832</v>
      </c>
      <c r="D221" s="17">
        <v>8.5692690288019925E-4</v>
      </c>
      <c r="E221" s="7" t="s">
        <v>9</v>
      </c>
    </row>
    <row r="222" spans="1:5" x14ac:dyDescent="0.25">
      <c r="A222" s="5" t="s">
        <v>547</v>
      </c>
      <c r="B222" s="7" t="s">
        <v>548</v>
      </c>
      <c r="C222" t="s">
        <v>549</v>
      </c>
      <c r="D222" s="17">
        <v>8.5483226579788167E-4</v>
      </c>
      <c r="E222" s="7" t="s">
        <v>9</v>
      </c>
    </row>
    <row r="223" spans="1:5" x14ac:dyDescent="0.25">
      <c r="A223" s="5" t="s">
        <v>1932</v>
      </c>
      <c r="B223" s="7" t="s">
        <v>1933</v>
      </c>
      <c r="C223" t="s">
        <v>1934</v>
      </c>
      <c r="D223" s="17">
        <v>8.4951343931596889E-4</v>
      </c>
      <c r="E223" s="7" t="s">
        <v>9</v>
      </c>
    </row>
    <row r="224" spans="1:5" x14ac:dyDescent="0.25">
      <c r="A224" s="5" t="s">
        <v>645</v>
      </c>
      <c r="B224" s="7" t="s">
        <v>646</v>
      </c>
      <c r="C224" t="s">
        <v>647</v>
      </c>
      <c r="D224" s="17">
        <v>8.4658510845013284E-4</v>
      </c>
      <c r="E224" s="7" t="s">
        <v>9</v>
      </c>
    </row>
    <row r="225" spans="1:5" x14ac:dyDescent="0.25">
      <c r="A225" s="5" t="s">
        <v>658</v>
      </c>
      <c r="B225" s="7" t="s">
        <v>659</v>
      </c>
      <c r="C225" t="s">
        <v>660</v>
      </c>
      <c r="D225" s="17">
        <v>8.4612739646072071E-4</v>
      </c>
      <c r="E225" s="7" t="s">
        <v>9</v>
      </c>
    </row>
    <row r="226" spans="1:5" x14ac:dyDescent="0.25">
      <c r="A226" s="5" t="s">
        <v>620</v>
      </c>
      <c r="B226" s="7" t="s">
        <v>621</v>
      </c>
      <c r="C226" t="s">
        <v>622</v>
      </c>
      <c r="D226" s="17">
        <v>8.4495179412573146E-4</v>
      </c>
      <c r="E226" s="7" t="s">
        <v>9</v>
      </c>
    </row>
    <row r="227" spans="1:5" x14ac:dyDescent="0.25">
      <c r="A227" s="5" t="s">
        <v>498</v>
      </c>
      <c r="B227" s="7" t="s">
        <v>499</v>
      </c>
      <c r="C227" t="s">
        <v>500</v>
      </c>
      <c r="D227" s="17">
        <v>8.3965910462454284E-4</v>
      </c>
      <c r="E227" s="7" t="s">
        <v>9</v>
      </c>
    </row>
    <row r="228" spans="1:5" x14ac:dyDescent="0.25">
      <c r="A228" s="5" t="s">
        <v>703</v>
      </c>
      <c r="B228" s="7" t="s">
        <v>704</v>
      </c>
      <c r="C228" t="s">
        <v>705</v>
      </c>
      <c r="D228" s="17">
        <v>8.3868861864760697E-4</v>
      </c>
      <c r="E228" s="7" t="s">
        <v>9</v>
      </c>
    </row>
    <row r="229" spans="1:5" x14ac:dyDescent="0.25">
      <c r="A229" s="5" t="s">
        <v>535</v>
      </c>
      <c r="B229" s="7" t="s">
        <v>175</v>
      </c>
      <c r="C229" t="s">
        <v>176</v>
      </c>
      <c r="D229" s="17">
        <v>8.3426424920087308E-4</v>
      </c>
      <c r="E229" s="7" t="s">
        <v>9</v>
      </c>
    </row>
    <row r="230" spans="1:5" x14ac:dyDescent="0.25">
      <c r="A230" s="5" t="s">
        <v>536</v>
      </c>
      <c r="B230" s="7" t="s">
        <v>537</v>
      </c>
      <c r="C230" t="s">
        <v>538</v>
      </c>
      <c r="D230" s="17">
        <v>8.3097441158892782E-4</v>
      </c>
      <c r="E230" s="7" t="s">
        <v>9</v>
      </c>
    </row>
    <row r="231" spans="1:5" x14ac:dyDescent="0.25">
      <c r="A231" s="5" t="s">
        <v>1827</v>
      </c>
      <c r="B231" s="7" t="s">
        <v>1828</v>
      </c>
      <c r="C231" t="s">
        <v>1829</v>
      </c>
      <c r="D231" s="17">
        <v>8.3003141142264287E-4</v>
      </c>
      <c r="E231" s="7" t="s">
        <v>9</v>
      </c>
    </row>
    <row r="232" spans="1:5" x14ac:dyDescent="0.25">
      <c r="A232" s="5" t="s">
        <v>612</v>
      </c>
      <c r="B232" s="7" t="s">
        <v>613</v>
      </c>
      <c r="C232" t="s">
        <v>614</v>
      </c>
      <c r="D232" s="17">
        <v>8.2534311665672397E-4</v>
      </c>
      <c r="E232" s="7" t="s">
        <v>9</v>
      </c>
    </row>
    <row r="233" spans="1:5" x14ac:dyDescent="0.25">
      <c r="A233" s="5" t="s">
        <v>544</v>
      </c>
      <c r="B233" s="7" t="s">
        <v>545</v>
      </c>
      <c r="C233" t="s">
        <v>546</v>
      </c>
      <c r="D233" s="17">
        <v>8.1906232604177351E-4</v>
      </c>
      <c r="E233" s="7" t="s">
        <v>9</v>
      </c>
    </row>
    <row r="234" spans="1:5" x14ac:dyDescent="0.25">
      <c r="A234" s="5" t="s">
        <v>1561</v>
      </c>
      <c r="B234" s="7" t="s">
        <v>1562</v>
      </c>
      <c r="C234" t="s">
        <v>1563</v>
      </c>
      <c r="D234" s="17">
        <v>8.1518298770940495E-4</v>
      </c>
      <c r="E234" s="7" t="s">
        <v>9</v>
      </c>
    </row>
    <row r="235" spans="1:5" x14ac:dyDescent="0.25">
      <c r="A235" s="5" t="s">
        <v>1880</v>
      </c>
      <c r="B235" s="7" t="s">
        <v>1881</v>
      </c>
      <c r="C235" t="s">
        <v>1882</v>
      </c>
      <c r="D235" s="17">
        <v>8.1355990620381137E-4</v>
      </c>
      <c r="E235" s="7" t="s">
        <v>9</v>
      </c>
    </row>
    <row r="236" spans="1:5" x14ac:dyDescent="0.25">
      <c r="A236" s="5" t="s">
        <v>999</v>
      </c>
      <c r="B236" s="7" t="s">
        <v>1000</v>
      </c>
      <c r="C236" t="s">
        <v>1001</v>
      </c>
      <c r="D236" s="17">
        <v>8.1300038211657626E-4</v>
      </c>
      <c r="E236" s="7" t="s">
        <v>9</v>
      </c>
    </row>
    <row r="237" spans="1:5" x14ac:dyDescent="0.25">
      <c r="A237" s="5" t="s">
        <v>760</v>
      </c>
      <c r="B237" s="7" t="s">
        <v>104</v>
      </c>
      <c r="C237" t="s">
        <v>105</v>
      </c>
      <c r="D237" s="17">
        <v>8.0623836102709616E-4</v>
      </c>
      <c r="E237" s="7" t="s">
        <v>9</v>
      </c>
    </row>
    <row r="238" spans="1:5" x14ac:dyDescent="0.25">
      <c r="A238" s="5" t="s">
        <v>2219</v>
      </c>
      <c r="B238" s="7" t="s">
        <v>4436</v>
      </c>
      <c r="C238" t="s">
        <v>4437</v>
      </c>
      <c r="D238" s="17">
        <v>8.0598320157406009E-4</v>
      </c>
      <c r="E238" s="7" t="s">
        <v>9</v>
      </c>
    </row>
    <row r="239" spans="1:5" x14ac:dyDescent="0.25">
      <c r="A239" s="5" t="s">
        <v>441</v>
      </c>
      <c r="B239" s="7" t="s">
        <v>442</v>
      </c>
      <c r="C239" t="s">
        <v>443</v>
      </c>
      <c r="D239" s="17">
        <v>7.9472031600365657E-4</v>
      </c>
      <c r="E239" s="7" t="s">
        <v>9</v>
      </c>
    </row>
    <row r="240" spans="1:5" x14ac:dyDescent="0.25">
      <c r="A240" s="5" t="s">
        <v>725</v>
      </c>
      <c r="B240" s="7" t="s">
        <v>726</v>
      </c>
      <c r="C240" t="s">
        <v>727</v>
      </c>
      <c r="D240" s="17">
        <v>7.8898543051377661E-4</v>
      </c>
      <c r="E240" s="7" t="s">
        <v>9</v>
      </c>
    </row>
    <row r="241" spans="1:5" x14ac:dyDescent="0.25">
      <c r="A241" s="5" t="s">
        <v>948</v>
      </c>
      <c r="B241" s="7" t="s">
        <v>949</v>
      </c>
      <c r="C241" t="s">
        <v>950</v>
      </c>
      <c r="D241" s="17">
        <v>7.8079239419930003E-4</v>
      </c>
      <c r="E241" s="7" t="s">
        <v>9</v>
      </c>
    </row>
    <row r="242" spans="1:5" x14ac:dyDescent="0.25">
      <c r="A242" s="5" t="s">
        <v>2164</v>
      </c>
      <c r="B242" s="7" t="s">
        <v>2165</v>
      </c>
      <c r="C242" t="s">
        <v>2166</v>
      </c>
      <c r="D242" s="17">
        <v>7.8014256041677261E-4</v>
      </c>
      <c r="E242" s="7" t="s">
        <v>9</v>
      </c>
    </row>
    <row r="243" spans="1:5" x14ac:dyDescent="0.25">
      <c r="A243" s="5" t="s">
        <v>1204</v>
      </c>
      <c r="B243" s="7" t="s">
        <v>1205</v>
      </c>
      <c r="C243" t="s">
        <v>1206</v>
      </c>
      <c r="D243" s="17">
        <v>7.7361282154033589E-4</v>
      </c>
      <c r="E243" s="7" t="s">
        <v>9</v>
      </c>
    </row>
    <row r="244" spans="1:5" x14ac:dyDescent="0.25">
      <c r="A244" s="5" t="s">
        <v>880</v>
      </c>
      <c r="B244" s="7" t="s">
        <v>881</v>
      </c>
      <c r="C244" t="s">
        <v>882</v>
      </c>
      <c r="D244" s="17">
        <v>7.7340673322015845E-4</v>
      </c>
      <c r="E244" s="7" t="s">
        <v>9</v>
      </c>
    </row>
    <row r="245" spans="1:5" x14ac:dyDescent="0.25">
      <c r="A245" s="5" t="s">
        <v>1938</v>
      </c>
      <c r="B245" s="7" t="s">
        <v>1939</v>
      </c>
      <c r="C245" t="s">
        <v>1940</v>
      </c>
      <c r="D245" s="17">
        <v>7.7086621330789103E-4</v>
      </c>
      <c r="E245" s="7" t="s">
        <v>9</v>
      </c>
    </row>
    <row r="246" spans="1:5" x14ac:dyDescent="0.25">
      <c r="A246" s="5" t="s">
        <v>1871</v>
      </c>
      <c r="B246" s="7" t="s">
        <v>1872</v>
      </c>
      <c r="C246" t="s">
        <v>1873</v>
      </c>
      <c r="D246" s="17">
        <v>7.6958469902309193E-4</v>
      </c>
      <c r="E246" s="7" t="s">
        <v>9</v>
      </c>
    </row>
    <row r="247" spans="1:5" x14ac:dyDescent="0.25">
      <c r="A247" s="5" t="s">
        <v>1947</v>
      </c>
      <c r="B247" s="7" t="s">
        <v>1948</v>
      </c>
      <c r="C247" t="s">
        <v>1949</v>
      </c>
      <c r="D247" s="17">
        <v>7.639575098621126E-4</v>
      </c>
      <c r="E247" s="7" t="s">
        <v>9</v>
      </c>
    </row>
    <row r="248" spans="1:5" x14ac:dyDescent="0.25">
      <c r="A248" s="5" t="s">
        <v>654</v>
      </c>
      <c r="B248" s="7" t="s">
        <v>108</v>
      </c>
      <c r="C248" t="s">
        <v>109</v>
      </c>
      <c r="D248" s="17">
        <v>7.6388135426556382E-4</v>
      </c>
      <c r="E248" s="7" t="s">
        <v>9</v>
      </c>
    </row>
    <row r="249" spans="1:5" x14ac:dyDescent="0.25">
      <c r="A249" s="5" t="s">
        <v>2077</v>
      </c>
      <c r="B249" s="7" t="s">
        <v>2078</v>
      </c>
      <c r="C249" t="s">
        <v>2079</v>
      </c>
      <c r="D249" s="17">
        <v>7.6291787775247303E-4</v>
      </c>
      <c r="E249" s="7" t="s">
        <v>9</v>
      </c>
    </row>
    <row r="250" spans="1:5" x14ac:dyDescent="0.25">
      <c r="A250" s="5" t="s">
        <v>729</v>
      </c>
      <c r="B250" s="7" t="s">
        <v>730</v>
      </c>
      <c r="C250" t="s">
        <v>1532</v>
      </c>
      <c r="D250" s="17">
        <v>7.5562751976458536E-4</v>
      </c>
      <c r="E250" s="7" t="s">
        <v>9</v>
      </c>
    </row>
    <row r="251" spans="1:5" x14ac:dyDescent="0.25">
      <c r="A251" s="5" t="s">
        <v>1991</v>
      </c>
      <c r="B251" s="7" t="s">
        <v>1992</v>
      </c>
      <c r="C251" t="s">
        <v>1993</v>
      </c>
      <c r="D251" s="17">
        <v>7.5440422470152027E-4</v>
      </c>
      <c r="E251" s="7" t="s">
        <v>9</v>
      </c>
    </row>
    <row r="252" spans="1:5" x14ac:dyDescent="0.25">
      <c r="A252" s="5" t="s">
        <v>1585</v>
      </c>
      <c r="B252" s="7" t="s">
        <v>1586</v>
      </c>
      <c r="C252" t="s">
        <v>1587</v>
      </c>
      <c r="D252" s="17">
        <v>7.5321178675124883E-4</v>
      </c>
      <c r="E252" s="7" t="s">
        <v>9</v>
      </c>
    </row>
    <row r="253" spans="1:5" x14ac:dyDescent="0.25">
      <c r="A253" s="5" t="s">
        <v>1888</v>
      </c>
      <c r="B253" s="7" t="s">
        <v>1889</v>
      </c>
      <c r="C253" t="s">
        <v>1890</v>
      </c>
      <c r="D253" s="17">
        <v>7.4780831809900664E-4</v>
      </c>
      <c r="E253" s="7" t="s">
        <v>9</v>
      </c>
    </row>
    <row r="254" spans="1:5" x14ac:dyDescent="0.25">
      <c r="A254" s="5" t="s">
        <v>690</v>
      </c>
      <c r="B254" s="7" t="s">
        <v>79</v>
      </c>
      <c r="C254" t="s">
        <v>80</v>
      </c>
      <c r="D254" s="17">
        <v>7.4564798065851088E-4</v>
      </c>
      <c r="E254" s="7" t="s">
        <v>9</v>
      </c>
    </row>
    <row r="255" spans="1:5" x14ac:dyDescent="0.25">
      <c r="A255" s="5" t="s">
        <v>750</v>
      </c>
      <c r="B255" s="7" t="s">
        <v>294</v>
      </c>
      <c r="C255" t="s">
        <v>295</v>
      </c>
      <c r="D255" s="17">
        <v>7.4317672688725234E-4</v>
      </c>
      <c r="E255" s="7" t="s">
        <v>9</v>
      </c>
    </row>
    <row r="256" spans="1:5" x14ac:dyDescent="0.25">
      <c r="A256" s="5" t="s">
        <v>421</v>
      </c>
      <c r="B256" s="7" t="s">
        <v>4438</v>
      </c>
      <c r="C256" t="s">
        <v>4439</v>
      </c>
      <c r="D256" s="17">
        <v>7.4188062043902643E-4</v>
      </c>
      <c r="E256" s="7" t="s">
        <v>10</v>
      </c>
    </row>
    <row r="257" spans="1:5" x14ac:dyDescent="0.25">
      <c r="A257" s="5" t="s">
        <v>580</v>
      </c>
      <c r="B257" s="7" t="s">
        <v>581</v>
      </c>
      <c r="C257" t="s">
        <v>582</v>
      </c>
      <c r="D257" s="17">
        <v>7.3303095588210564E-4</v>
      </c>
      <c r="E257" s="7" t="s">
        <v>9</v>
      </c>
    </row>
    <row r="258" spans="1:5" x14ac:dyDescent="0.25">
      <c r="A258" s="5" t="s">
        <v>1950</v>
      </c>
      <c r="B258" s="7" t="s">
        <v>1951</v>
      </c>
      <c r="C258" t="s">
        <v>1952</v>
      </c>
      <c r="D258" s="17">
        <v>7.3259204735891107E-4</v>
      </c>
      <c r="E258" s="7" t="s">
        <v>9</v>
      </c>
    </row>
    <row r="259" spans="1:5" x14ac:dyDescent="0.25">
      <c r="A259" s="5" t="s">
        <v>583</v>
      </c>
      <c r="B259" s="7" t="s">
        <v>158</v>
      </c>
      <c r="C259" t="s">
        <v>159</v>
      </c>
      <c r="D259" s="17">
        <v>7.3235746796301751E-4</v>
      </c>
      <c r="E259" s="7" t="s">
        <v>9</v>
      </c>
    </row>
    <row r="260" spans="1:5" x14ac:dyDescent="0.25">
      <c r="A260" s="5" t="s">
        <v>681</v>
      </c>
      <c r="B260" s="7" t="s">
        <v>682</v>
      </c>
      <c r="C260" t="s">
        <v>683</v>
      </c>
      <c r="D260" s="17">
        <v>7.3170228467307947E-4</v>
      </c>
      <c r="E260" s="7" t="s">
        <v>9</v>
      </c>
    </row>
    <row r="261" spans="1:5" x14ac:dyDescent="0.25">
      <c r="A261" s="5" t="s">
        <v>1965</v>
      </c>
      <c r="B261" s="7" t="s">
        <v>1966</v>
      </c>
      <c r="C261" t="s">
        <v>1967</v>
      </c>
      <c r="D261" s="17">
        <v>7.2694237195013048E-4</v>
      </c>
      <c r="E261" s="7" t="s">
        <v>9</v>
      </c>
    </row>
    <row r="262" spans="1:5" x14ac:dyDescent="0.25">
      <c r="A262" s="5" t="s">
        <v>638</v>
      </c>
      <c r="B262" s="7" t="s">
        <v>639</v>
      </c>
      <c r="C262" t="s">
        <v>640</v>
      </c>
      <c r="D262" s="17">
        <v>7.1553687461116281E-4</v>
      </c>
      <c r="E262" s="7" t="s">
        <v>9</v>
      </c>
    </row>
    <row r="263" spans="1:5" x14ac:dyDescent="0.25">
      <c r="A263" s="5" t="s">
        <v>977</v>
      </c>
      <c r="B263" s="7" t="s">
        <v>978</v>
      </c>
      <c r="C263" t="s">
        <v>979</v>
      </c>
      <c r="D263" s="17">
        <v>7.06062944160331E-4</v>
      </c>
      <c r="E263" s="7" t="s">
        <v>9</v>
      </c>
    </row>
    <row r="264" spans="1:5" x14ac:dyDescent="0.25">
      <c r="A264" s="5" t="s">
        <v>2039</v>
      </c>
      <c r="B264" s="7" t="s">
        <v>2040</v>
      </c>
      <c r="C264" t="s">
        <v>2041</v>
      </c>
      <c r="D264" s="17">
        <v>7.0372794329263651E-4</v>
      </c>
      <c r="E264" s="7" t="s">
        <v>9</v>
      </c>
    </row>
    <row r="265" spans="1:5" x14ac:dyDescent="0.25">
      <c r="A265" s="5" t="s">
        <v>1853</v>
      </c>
      <c r="B265" s="7" t="s">
        <v>1854</v>
      </c>
      <c r="C265" t="s">
        <v>1855</v>
      </c>
      <c r="D265" s="17">
        <v>7.0077599845595707E-4</v>
      </c>
      <c r="E265" s="7" t="s">
        <v>9</v>
      </c>
    </row>
    <row r="266" spans="1:5" x14ac:dyDescent="0.25">
      <c r="A266" s="5" t="s">
        <v>764</v>
      </c>
      <c r="B266" s="7" t="s">
        <v>67</v>
      </c>
      <c r="C266" t="s">
        <v>68</v>
      </c>
      <c r="D266" s="17">
        <v>7.0073205890346362E-4</v>
      </c>
      <c r="E266" s="7" t="s">
        <v>9</v>
      </c>
    </row>
    <row r="267" spans="1:5" x14ac:dyDescent="0.25">
      <c r="A267" s="5" t="s">
        <v>2127</v>
      </c>
      <c r="B267" s="7" t="s">
        <v>2128</v>
      </c>
      <c r="C267" t="s">
        <v>4440</v>
      </c>
      <c r="D267" s="17">
        <v>6.9766786537944899E-4</v>
      </c>
      <c r="E267" s="7" t="s">
        <v>9</v>
      </c>
    </row>
    <row r="268" spans="1:5" x14ac:dyDescent="0.25">
      <c r="A268" s="5" t="s">
        <v>691</v>
      </c>
      <c r="B268" s="7" t="s">
        <v>692</v>
      </c>
      <c r="C268" t="s">
        <v>693</v>
      </c>
      <c r="D268" s="17">
        <v>6.9661773027014835E-4</v>
      </c>
      <c r="E268" s="7" t="s">
        <v>9</v>
      </c>
    </row>
    <row r="269" spans="1:5" x14ac:dyDescent="0.25">
      <c r="A269" s="5" t="s">
        <v>642</v>
      </c>
      <c r="B269" s="7" t="s">
        <v>643</v>
      </c>
      <c r="C269" t="s">
        <v>644</v>
      </c>
      <c r="D269" s="17">
        <v>6.9557417771966452E-4</v>
      </c>
      <c r="E269" s="7" t="s">
        <v>9</v>
      </c>
    </row>
    <row r="270" spans="1:5" x14ac:dyDescent="0.25">
      <c r="A270" s="5" t="s">
        <v>903</v>
      </c>
      <c r="B270" s="7" t="s">
        <v>904</v>
      </c>
      <c r="C270" t="s">
        <v>905</v>
      </c>
      <c r="D270" s="17">
        <v>6.9546806804085786E-4</v>
      </c>
      <c r="E270" s="7" t="s">
        <v>9</v>
      </c>
    </row>
    <row r="271" spans="1:5" x14ac:dyDescent="0.25">
      <c r="A271" s="5" t="s">
        <v>641</v>
      </c>
      <c r="B271" s="7" t="s">
        <v>13</v>
      </c>
      <c r="C271" t="s">
        <v>14</v>
      </c>
      <c r="D271" s="17">
        <v>6.9422833424046947E-4</v>
      </c>
      <c r="E271" s="7" t="s">
        <v>9</v>
      </c>
    </row>
    <row r="272" spans="1:5" x14ac:dyDescent="0.25">
      <c r="A272" s="5" t="s">
        <v>2027</v>
      </c>
      <c r="B272" s="7" t="s">
        <v>2028</v>
      </c>
      <c r="C272" t="s">
        <v>2029</v>
      </c>
      <c r="D272" s="17">
        <v>6.9294429366799967E-4</v>
      </c>
      <c r="E272" s="7" t="s">
        <v>9</v>
      </c>
    </row>
    <row r="273" spans="1:5" x14ac:dyDescent="0.25">
      <c r="A273" s="5" t="s">
        <v>996</v>
      </c>
      <c r="B273" s="7" t="s">
        <v>997</v>
      </c>
      <c r="C273" t="s">
        <v>998</v>
      </c>
      <c r="D273" s="17">
        <v>6.9092931320394744E-4</v>
      </c>
      <c r="E273" s="7" t="s">
        <v>9</v>
      </c>
    </row>
    <row r="274" spans="1:5" x14ac:dyDescent="0.25">
      <c r="A274" s="5" t="s">
        <v>1868</v>
      </c>
      <c r="B274" s="7" t="s">
        <v>1869</v>
      </c>
      <c r="C274" t="s">
        <v>1870</v>
      </c>
      <c r="D274" s="17">
        <v>6.9072574355055468E-4</v>
      </c>
      <c r="E274" s="7" t="s">
        <v>9</v>
      </c>
    </row>
    <row r="275" spans="1:5" x14ac:dyDescent="0.25">
      <c r="A275" s="5" t="s">
        <v>2115</v>
      </c>
      <c r="B275" s="7" t="s">
        <v>2116</v>
      </c>
      <c r="C275" t="s">
        <v>2117</v>
      </c>
      <c r="D275" s="17">
        <v>6.879110996510676E-4</v>
      </c>
      <c r="E275" s="7" t="s">
        <v>9</v>
      </c>
    </row>
    <row r="276" spans="1:5" x14ac:dyDescent="0.25">
      <c r="A276" s="5" t="s">
        <v>1979</v>
      </c>
      <c r="B276" s="7" t="s">
        <v>1980</v>
      </c>
      <c r="C276" t="s">
        <v>1981</v>
      </c>
      <c r="D276" s="17">
        <v>6.8756472239986973E-4</v>
      </c>
      <c r="E276" s="7" t="s">
        <v>9</v>
      </c>
    </row>
    <row r="277" spans="1:5" x14ac:dyDescent="0.25">
      <c r="A277" s="5" t="s">
        <v>1971</v>
      </c>
      <c r="B277" s="7" t="s">
        <v>1972</v>
      </c>
      <c r="C277" t="s">
        <v>1973</v>
      </c>
      <c r="D277" s="17">
        <v>6.8697577082907368E-4</v>
      </c>
      <c r="E277" s="7" t="s">
        <v>9</v>
      </c>
    </row>
    <row r="278" spans="1:5" x14ac:dyDescent="0.25">
      <c r="A278" s="5" t="s">
        <v>761</v>
      </c>
      <c r="B278" s="7" t="s">
        <v>762</v>
      </c>
      <c r="C278" t="s">
        <v>763</v>
      </c>
      <c r="D278" s="17">
        <v>6.8566765615506978E-4</v>
      </c>
      <c r="E278" s="7" t="s">
        <v>9</v>
      </c>
    </row>
    <row r="279" spans="1:5" x14ac:dyDescent="0.25">
      <c r="A279" s="5" t="s">
        <v>779</v>
      </c>
      <c r="B279" s="7" t="s">
        <v>780</v>
      </c>
      <c r="C279" t="s">
        <v>781</v>
      </c>
      <c r="D279" s="17">
        <v>6.8427543577872303E-4</v>
      </c>
      <c r="E279" s="7" t="s">
        <v>9</v>
      </c>
    </row>
    <row r="280" spans="1:5" x14ac:dyDescent="0.25">
      <c r="A280" s="5" t="s">
        <v>2003</v>
      </c>
      <c r="B280" s="7" t="s">
        <v>2004</v>
      </c>
      <c r="C280" t="s">
        <v>2005</v>
      </c>
      <c r="D280" s="17">
        <v>6.8362753404284805E-4</v>
      </c>
      <c r="E280" s="7" t="s">
        <v>9</v>
      </c>
    </row>
    <row r="281" spans="1:5" x14ac:dyDescent="0.25">
      <c r="A281" s="5" t="s">
        <v>2132</v>
      </c>
      <c r="B281" s="7" t="s">
        <v>2133</v>
      </c>
      <c r="C281" t="s">
        <v>2134</v>
      </c>
      <c r="D281" s="17">
        <v>6.7983106471495637E-4</v>
      </c>
      <c r="E281" s="7" t="s">
        <v>9</v>
      </c>
    </row>
    <row r="282" spans="1:5" x14ac:dyDescent="0.25">
      <c r="A282" s="5" t="s">
        <v>1962</v>
      </c>
      <c r="B282" s="7" t="s">
        <v>1963</v>
      </c>
      <c r="C282" t="s">
        <v>1964</v>
      </c>
      <c r="D282" s="17">
        <v>6.794058326864826E-4</v>
      </c>
      <c r="E282" s="7" t="s">
        <v>9</v>
      </c>
    </row>
    <row r="283" spans="1:5" x14ac:dyDescent="0.25">
      <c r="A283" s="5" t="s">
        <v>785</v>
      </c>
      <c r="B283" s="7" t="s">
        <v>786</v>
      </c>
      <c r="C283" t="s">
        <v>787</v>
      </c>
      <c r="D283" s="17">
        <v>6.7894382890507283E-4</v>
      </c>
      <c r="E283" s="7" t="s">
        <v>9</v>
      </c>
    </row>
    <row r="284" spans="1:5" x14ac:dyDescent="0.25">
      <c r="A284" s="5" t="s">
        <v>731</v>
      </c>
      <c r="B284" s="7" t="s">
        <v>732</v>
      </c>
      <c r="C284" t="s">
        <v>733</v>
      </c>
      <c r="D284" s="17">
        <v>6.7583917583367164E-4</v>
      </c>
      <c r="E284" s="7" t="s">
        <v>9</v>
      </c>
    </row>
    <row r="285" spans="1:5" x14ac:dyDescent="0.25">
      <c r="A285" s="5" t="s">
        <v>1894</v>
      </c>
      <c r="B285" s="7" t="s">
        <v>1895</v>
      </c>
      <c r="C285" t="s">
        <v>1896</v>
      </c>
      <c r="D285" s="17">
        <v>6.7554216424545936E-4</v>
      </c>
      <c r="E285" s="7" t="s">
        <v>9</v>
      </c>
    </row>
    <row r="286" spans="1:5" x14ac:dyDescent="0.25">
      <c r="A286" s="5" t="s">
        <v>588</v>
      </c>
      <c r="B286" s="7" t="s">
        <v>589</v>
      </c>
      <c r="C286" t="s">
        <v>590</v>
      </c>
      <c r="D286" s="17">
        <v>6.7509433160211707E-4</v>
      </c>
      <c r="E286" s="7" t="s">
        <v>9</v>
      </c>
    </row>
    <row r="287" spans="1:5" x14ac:dyDescent="0.25">
      <c r="A287" s="5" t="s">
        <v>1862</v>
      </c>
      <c r="B287" s="7" t="s">
        <v>1863</v>
      </c>
      <c r="C287" t="s">
        <v>1864</v>
      </c>
      <c r="D287" s="17">
        <v>6.7417003129428691E-4</v>
      </c>
      <c r="E287" s="7" t="s">
        <v>9</v>
      </c>
    </row>
    <row r="288" spans="1:5" x14ac:dyDescent="0.25">
      <c r="A288" s="5" t="s">
        <v>1346</v>
      </c>
      <c r="B288" s="7" t="s">
        <v>1825</v>
      </c>
      <c r="C288" t="s">
        <v>1826</v>
      </c>
      <c r="D288" s="17">
        <v>6.6682330650853132E-4</v>
      </c>
      <c r="E288" s="7" t="s">
        <v>9</v>
      </c>
    </row>
    <row r="289" spans="1:5" x14ac:dyDescent="0.25">
      <c r="A289" s="5" t="s">
        <v>1078</v>
      </c>
      <c r="B289" s="7" t="s">
        <v>1079</v>
      </c>
      <c r="C289" t="s">
        <v>1080</v>
      </c>
      <c r="D289" s="17">
        <v>6.6668708297371092E-4</v>
      </c>
      <c r="E289" s="7" t="s">
        <v>9</v>
      </c>
    </row>
    <row r="290" spans="1:5" x14ac:dyDescent="0.25">
      <c r="A290" s="5" t="s">
        <v>670</v>
      </c>
      <c r="B290" s="7" t="s">
        <v>56</v>
      </c>
      <c r="C290" t="s">
        <v>57</v>
      </c>
      <c r="D290" s="17">
        <v>6.650011738096079E-4</v>
      </c>
      <c r="E290" s="7" t="s">
        <v>9</v>
      </c>
    </row>
    <row r="291" spans="1:5" x14ac:dyDescent="0.25">
      <c r="A291" s="5" t="s">
        <v>1915</v>
      </c>
      <c r="B291" s="7" t="s">
        <v>1916</v>
      </c>
      <c r="C291" t="s">
        <v>1917</v>
      </c>
      <c r="D291" s="17">
        <v>6.6431966019784509E-4</v>
      </c>
      <c r="E291" s="7" t="s">
        <v>9</v>
      </c>
    </row>
    <row r="292" spans="1:5" x14ac:dyDescent="0.25">
      <c r="A292" s="5" t="s">
        <v>2000</v>
      </c>
      <c r="B292" s="7" t="s">
        <v>2001</v>
      </c>
      <c r="C292" t="s">
        <v>2002</v>
      </c>
      <c r="D292" s="17">
        <v>6.6406002224177977E-4</v>
      </c>
      <c r="E292" s="7" t="s">
        <v>9</v>
      </c>
    </row>
    <row r="293" spans="1:5" x14ac:dyDescent="0.25">
      <c r="A293" s="5" t="s">
        <v>619</v>
      </c>
      <c r="B293" s="7" t="s">
        <v>110</v>
      </c>
      <c r="C293" t="s">
        <v>111</v>
      </c>
      <c r="D293" s="17">
        <v>6.6388061622696837E-4</v>
      </c>
      <c r="E293" s="7" t="s">
        <v>9</v>
      </c>
    </row>
    <row r="294" spans="1:5" x14ac:dyDescent="0.25">
      <c r="A294" s="5" t="s">
        <v>1630</v>
      </c>
      <c r="B294" s="7" t="s">
        <v>1631</v>
      </c>
      <c r="C294" t="s">
        <v>1632</v>
      </c>
      <c r="D294" s="17">
        <v>6.6329228246976763E-4</v>
      </c>
      <c r="E294" s="7" t="s">
        <v>9</v>
      </c>
    </row>
    <row r="295" spans="1:5" x14ac:dyDescent="0.25">
      <c r="A295" s="5" t="s">
        <v>597</v>
      </c>
      <c r="B295" s="7" t="s">
        <v>598</v>
      </c>
      <c r="C295" t="s">
        <v>599</v>
      </c>
      <c r="D295" s="17">
        <v>6.5486240266760193E-4</v>
      </c>
      <c r="E295" s="7" t="s">
        <v>9</v>
      </c>
    </row>
    <row r="296" spans="1:5" x14ac:dyDescent="0.25">
      <c r="A296" s="5" t="s">
        <v>2104</v>
      </c>
      <c r="B296" s="7" t="s">
        <v>2105</v>
      </c>
      <c r="C296" t="s">
        <v>2106</v>
      </c>
      <c r="D296" s="17">
        <v>6.5391261038729722E-4</v>
      </c>
      <c r="E296" s="7" t="s">
        <v>9</v>
      </c>
    </row>
    <row r="297" spans="1:5" x14ac:dyDescent="0.25">
      <c r="A297" s="5" t="s">
        <v>712</v>
      </c>
      <c r="B297" s="7" t="s">
        <v>290</v>
      </c>
      <c r="C297" t="s">
        <v>291</v>
      </c>
      <c r="D297" s="17">
        <v>6.5017921863250291E-4</v>
      </c>
      <c r="E297" s="7" t="s">
        <v>9</v>
      </c>
    </row>
    <row r="298" spans="1:5" x14ac:dyDescent="0.25">
      <c r="A298" s="5" t="s">
        <v>2066</v>
      </c>
      <c r="B298" s="7" t="s">
        <v>2067</v>
      </c>
      <c r="C298" t="s">
        <v>2068</v>
      </c>
      <c r="D298" s="17">
        <v>6.4625245088139585E-4</v>
      </c>
      <c r="E298" s="7" t="s">
        <v>9</v>
      </c>
    </row>
    <row r="299" spans="1:5" x14ac:dyDescent="0.25">
      <c r="A299" s="5" t="s">
        <v>2146</v>
      </c>
      <c r="B299" s="7" t="s">
        <v>2147</v>
      </c>
      <c r="C299" t="s">
        <v>2148</v>
      </c>
      <c r="D299" s="17">
        <v>6.4459847952924988E-4</v>
      </c>
      <c r="E299" s="7" t="s">
        <v>9</v>
      </c>
    </row>
    <row r="300" spans="1:5" x14ac:dyDescent="0.25">
      <c r="A300" s="5" t="s">
        <v>525</v>
      </c>
      <c r="B300" s="7" t="s">
        <v>526</v>
      </c>
      <c r="C300" t="s">
        <v>527</v>
      </c>
      <c r="D300" s="17">
        <v>6.4031594335204451E-4</v>
      </c>
      <c r="E300" s="7" t="s">
        <v>9</v>
      </c>
    </row>
    <row r="301" spans="1:5" x14ac:dyDescent="0.25">
      <c r="A301" s="5" t="s">
        <v>1258</v>
      </c>
      <c r="B301" s="7" t="s">
        <v>1259</v>
      </c>
      <c r="C301" t="s">
        <v>1260</v>
      </c>
      <c r="D301" s="17">
        <v>6.3868800339318536E-4</v>
      </c>
      <c r="E301" s="7" t="s">
        <v>9</v>
      </c>
    </row>
    <row r="302" spans="1:5" x14ac:dyDescent="0.25">
      <c r="A302" s="5" t="s">
        <v>1982</v>
      </c>
      <c r="B302" s="7" t="s">
        <v>1983</v>
      </c>
      <c r="C302" t="s">
        <v>1984</v>
      </c>
      <c r="D302" s="17">
        <v>6.3485252411800246E-4</v>
      </c>
      <c r="E302" s="7" t="s">
        <v>9</v>
      </c>
    </row>
    <row r="303" spans="1:5" x14ac:dyDescent="0.25">
      <c r="A303" s="5" t="s">
        <v>824</v>
      </c>
      <c r="B303" s="7" t="s">
        <v>825</v>
      </c>
      <c r="C303" t="s">
        <v>826</v>
      </c>
      <c r="D303" s="17">
        <v>6.325846340207009E-4</v>
      </c>
      <c r="E303" s="7" t="s">
        <v>9</v>
      </c>
    </row>
    <row r="304" spans="1:5" x14ac:dyDescent="0.25">
      <c r="A304" s="5" t="s">
        <v>1944</v>
      </c>
      <c r="B304" s="7" t="s">
        <v>1945</v>
      </c>
      <c r="C304" t="s">
        <v>1946</v>
      </c>
      <c r="D304" s="17">
        <v>6.3214014689308841E-4</v>
      </c>
      <c r="E304" s="7" t="s">
        <v>9</v>
      </c>
    </row>
    <row r="305" spans="1:5" x14ac:dyDescent="0.25">
      <c r="A305" s="5" t="s">
        <v>562</v>
      </c>
      <c r="B305" s="7" t="s">
        <v>563</v>
      </c>
      <c r="C305" t="s">
        <v>564</v>
      </c>
      <c r="D305" s="17">
        <v>6.2683689931102233E-4</v>
      </c>
      <c r="E305" s="7" t="s">
        <v>9</v>
      </c>
    </row>
    <row r="306" spans="1:5" x14ac:dyDescent="0.25">
      <c r="A306" s="5" t="s">
        <v>2143</v>
      </c>
      <c r="B306" s="7" t="s">
        <v>2144</v>
      </c>
      <c r="C306" t="s">
        <v>2145</v>
      </c>
      <c r="D306" s="17">
        <v>6.2637595102476239E-4</v>
      </c>
      <c r="E306" s="7" t="s">
        <v>9</v>
      </c>
    </row>
    <row r="307" spans="1:5" x14ac:dyDescent="0.25">
      <c r="A307" s="5" t="s">
        <v>677</v>
      </c>
      <c r="B307" s="7" t="s">
        <v>120</v>
      </c>
      <c r="C307" t="s">
        <v>121</v>
      </c>
      <c r="D307" s="17">
        <v>6.2396246724201845E-4</v>
      </c>
      <c r="E307" s="7" t="s">
        <v>9</v>
      </c>
    </row>
    <row r="308" spans="1:5" x14ac:dyDescent="0.25">
      <c r="A308" s="5" t="s">
        <v>618</v>
      </c>
      <c r="B308" s="7" t="s">
        <v>136</v>
      </c>
      <c r="C308" t="s">
        <v>137</v>
      </c>
      <c r="D308" s="17">
        <v>6.238775322027529E-4</v>
      </c>
      <c r="E308" s="7" t="s">
        <v>9</v>
      </c>
    </row>
    <row r="309" spans="1:5" x14ac:dyDescent="0.25">
      <c r="A309" s="5" t="s">
        <v>2080</v>
      </c>
      <c r="B309" s="7" t="s">
        <v>2081</v>
      </c>
      <c r="C309" t="s">
        <v>2082</v>
      </c>
      <c r="D309" s="17">
        <v>6.2063621649172151E-4</v>
      </c>
      <c r="E309" s="7" t="s">
        <v>9</v>
      </c>
    </row>
    <row r="310" spans="1:5" x14ac:dyDescent="0.25">
      <c r="A310" s="5" t="s">
        <v>2118</v>
      </c>
      <c r="B310" s="7" t="s">
        <v>2119</v>
      </c>
      <c r="C310" t="s">
        <v>2120</v>
      </c>
      <c r="D310" s="17">
        <v>6.2038882151106743E-4</v>
      </c>
      <c r="E310" s="7" t="s">
        <v>9</v>
      </c>
    </row>
    <row r="311" spans="1:5" x14ac:dyDescent="0.25">
      <c r="A311" s="5" t="s">
        <v>734</v>
      </c>
      <c r="B311" s="7" t="s">
        <v>183</v>
      </c>
      <c r="C311" t="s">
        <v>184</v>
      </c>
      <c r="D311" s="17">
        <v>6.1894078609732353E-4</v>
      </c>
      <c r="E311" s="7" t="s">
        <v>9</v>
      </c>
    </row>
    <row r="312" spans="1:5" x14ac:dyDescent="0.25">
      <c r="A312" s="5" t="s">
        <v>1974</v>
      </c>
      <c r="B312" s="7" t="s">
        <v>1975</v>
      </c>
      <c r="C312" t="s">
        <v>1976</v>
      </c>
      <c r="D312" s="17">
        <v>6.1801998765360824E-4</v>
      </c>
      <c r="E312" s="7" t="s">
        <v>9</v>
      </c>
    </row>
    <row r="313" spans="1:5" x14ac:dyDescent="0.25">
      <c r="A313" s="5" t="s">
        <v>2471</v>
      </c>
      <c r="B313" s="7" t="s">
        <v>2472</v>
      </c>
      <c r="C313" t="s">
        <v>2473</v>
      </c>
      <c r="D313" s="17">
        <v>6.1565977404416433E-4</v>
      </c>
      <c r="E313" s="7" t="s">
        <v>9</v>
      </c>
    </row>
    <row r="314" spans="1:5" x14ac:dyDescent="0.25">
      <c r="A314" s="5" t="s">
        <v>742</v>
      </c>
      <c r="B314" s="7" t="s">
        <v>743</v>
      </c>
      <c r="C314" t="s">
        <v>744</v>
      </c>
      <c r="D314" s="17">
        <v>6.1553760528026481E-4</v>
      </c>
      <c r="E314" s="7" t="s">
        <v>9</v>
      </c>
    </row>
    <row r="315" spans="1:5" x14ac:dyDescent="0.25">
      <c r="A315" s="5" t="s">
        <v>2138</v>
      </c>
      <c r="B315" s="7" t="s">
        <v>2139</v>
      </c>
      <c r="C315" t="s">
        <v>2140</v>
      </c>
      <c r="D315" s="17">
        <v>6.1193161972651589E-4</v>
      </c>
      <c r="E315" s="7" t="s">
        <v>9</v>
      </c>
    </row>
    <row r="316" spans="1:5" x14ac:dyDescent="0.25">
      <c r="A316" s="5" t="s">
        <v>1564</v>
      </c>
      <c r="B316" s="7" t="s">
        <v>1565</v>
      </c>
      <c r="C316" t="s">
        <v>4373</v>
      </c>
      <c r="D316" s="17">
        <v>6.0944549141628713E-4</v>
      </c>
      <c r="E316" s="7" t="s">
        <v>9</v>
      </c>
    </row>
    <row r="317" spans="1:5" x14ac:dyDescent="0.25">
      <c r="A317" s="5" t="s">
        <v>4441</v>
      </c>
      <c r="B317" s="7" t="s">
        <v>4442</v>
      </c>
      <c r="C317" t="s">
        <v>4443</v>
      </c>
      <c r="D317" s="17">
        <v>6.0723060037907583E-4</v>
      </c>
      <c r="E317" s="7" t="s">
        <v>10</v>
      </c>
    </row>
    <row r="318" spans="1:5" x14ac:dyDescent="0.25">
      <c r="A318" s="5" t="s">
        <v>1956</v>
      </c>
      <c r="B318" s="7" t="s">
        <v>1957</v>
      </c>
      <c r="C318" t="s">
        <v>1958</v>
      </c>
      <c r="D318" s="17">
        <v>6.0133072099078147E-4</v>
      </c>
      <c r="E318" s="7" t="s">
        <v>9</v>
      </c>
    </row>
    <row r="319" spans="1:5" x14ac:dyDescent="0.25">
      <c r="A319" s="5" t="s">
        <v>2015</v>
      </c>
      <c r="B319" s="7" t="s">
        <v>2016</v>
      </c>
      <c r="C319" t="s">
        <v>2017</v>
      </c>
      <c r="D319" s="17">
        <v>5.9953376428901887E-4</v>
      </c>
      <c r="E319" s="7" t="s">
        <v>9</v>
      </c>
    </row>
    <row r="320" spans="1:5" x14ac:dyDescent="0.25">
      <c r="A320" s="5" t="s">
        <v>1953</v>
      </c>
      <c r="B320" s="7" t="s">
        <v>1954</v>
      </c>
      <c r="C320" t="s">
        <v>1955</v>
      </c>
      <c r="D320" s="17">
        <v>5.9858227492698803E-4</v>
      </c>
      <c r="E320" s="7" t="s">
        <v>9</v>
      </c>
    </row>
    <row r="321" spans="1:5" x14ac:dyDescent="0.25">
      <c r="A321" s="5" t="s">
        <v>1254</v>
      </c>
      <c r="B321" s="7" t="s">
        <v>2113</v>
      </c>
      <c r="C321" t="s">
        <v>2114</v>
      </c>
      <c r="D321" s="17">
        <v>5.951303324742541E-4</v>
      </c>
      <c r="E321" s="7" t="s">
        <v>9</v>
      </c>
    </row>
    <row r="322" spans="1:5" x14ac:dyDescent="0.25">
      <c r="A322" s="5" t="s">
        <v>776</v>
      </c>
      <c r="B322" s="7" t="s">
        <v>777</v>
      </c>
      <c r="C322" t="s">
        <v>778</v>
      </c>
      <c r="D322" s="17">
        <v>5.9371825220477521E-4</v>
      </c>
      <c r="E322" s="7" t="s">
        <v>9</v>
      </c>
    </row>
    <row r="323" spans="1:5" x14ac:dyDescent="0.25">
      <c r="A323" s="5" t="s">
        <v>1994</v>
      </c>
      <c r="B323" s="7" t="s">
        <v>1995</v>
      </c>
      <c r="C323" t="s">
        <v>1996</v>
      </c>
      <c r="D323" s="17">
        <v>5.9365985905393559E-4</v>
      </c>
      <c r="E323" s="7" t="s">
        <v>9</v>
      </c>
    </row>
    <row r="324" spans="1:5" x14ac:dyDescent="0.25">
      <c r="A324" s="5" t="s">
        <v>2063</v>
      </c>
      <c r="B324" s="7" t="s">
        <v>2064</v>
      </c>
      <c r="C324" t="s">
        <v>2065</v>
      </c>
      <c r="D324" s="17">
        <v>5.927140776689438E-4</v>
      </c>
      <c r="E324" s="7" t="s">
        <v>9</v>
      </c>
    </row>
    <row r="325" spans="1:5" x14ac:dyDescent="0.25">
      <c r="A325" s="5" t="s">
        <v>870</v>
      </c>
      <c r="B325" s="7" t="s">
        <v>871</v>
      </c>
      <c r="C325" t="s">
        <v>872</v>
      </c>
      <c r="D325" s="17">
        <v>5.911970764614767E-4</v>
      </c>
      <c r="E325" s="7" t="s">
        <v>9</v>
      </c>
    </row>
    <row r="326" spans="1:5" x14ac:dyDescent="0.25">
      <c r="A326" s="5" t="s">
        <v>873</v>
      </c>
      <c r="B326" s="7" t="s">
        <v>874</v>
      </c>
      <c r="C326" t="s">
        <v>875</v>
      </c>
      <c r="D326" s="17">
        <v>5.8804036959388497E-4</v>
      </c>
      <c r="E326" s="7" t="s">
        <v>9</v>
      </c>
    </row>
    <row r="327" spans="1:5" x14ac:dyDescent="0.25">
      <c r="A327" s="5" t="s">
        <v>754</v>
      </c>
      <c r="B327" s="7" t="s">
        <v>755</v>
      </c>
      <c r="C327" t="s">
        <v>756</v>
      </c>
      <c r="D327" s="17">
        <v>5.8513434419079702E-4</v>
      </c>
      <c r="E327" s="7" t="s">
        <v>9</v>
      </c>
    </row>
    <row r="328" spans="1:5" x14ac:dyDescent="0.25">
      <c r="A328" s="5" t="s">
        <v>797</v>
      </c>
      <c r="B328" s="7" t="s">
        <v>798</v>
      </c>
      <c r="C328" t="s">
        <v>4360</v>
      </c>
      <c r="D328" s="17">
        <v>5.8304869438415637E-4</v>
      </c>
      <c r="E328" s="7" t="s">
        <v>9</v>
      </c>
    </row>
    <row r="329" spans="1:5" x14ac:dyDescent="0.25">
      <c r="A329" s="5" t="s">
        <v>1604</v>
      </c>
      <c r="B329" s="7" t="s">
        <v>1605</v>
      </c>
      <c r="C329" t="s">
        <v>1606</v>
      </c>
      <c r="D329" s="17">
        <v>5.8288515034415986E-4</v>
      </c>
      <c r="E329" s="7" t="s">
        <v>9</v>
      </c>
    </row>
    <row r="330" spans="1:5" x14ac:dyDescent="0.25">
      <c r="A330" s="5" t="s">
        <v>2024</v>
      </c>
      <c r="B330" s="7" t="s">
        <v>2025</v>
      </c>
      <c r="C330" t="s">
        <v>2026</v>
      </c>
      <c r="D330" s="17">
        <v>5.8119231053462895E-4</v>
      </c>
      <c r="E330" s="7" t="s">
        <v>9</v>
      </c>
    </row>
    <row r="331" spans="1:5" x14ac:dyDescent="0.25">
      <c r="A331" s="5" t="s">
        <v>2417</v>
      </c>
      <c r="B331" s="7" t="s">
        <v>2418</v>
      </c>
      <c r="C331" t="s">
        <v>4444</v>
      </c>
      <c r="D331" s="17">
        <v>5.8051019215290395E-4</v>
      </c>
      <c r="E331" s="7" t="s">
        <v>9</v>
      </c>
    </row>
    <row r="332" spans="1:5" x14ac:dyDescent="0.25">
      <c r="A332" s="5" t="s">
        <v>2229</v>
      </c>
      <c r="B332" s="7" t="s">
        <v>2230</v>
      </c>
      <c r="C332" t="s">
        <v>2231</v>
      </c>
      <c r="D332" s="17">
        <v>5.7979845945044749E-4</v>
      </c>
      <c r="E332" s="7" t="s">
        <v>9</v>
      </c>
    </row>
    <row r="333" spans="1:5" x14ac:dyDescent="0.25">
      <c r="A333" s="5" t="s">
        <v>1883</v>
      </c>
      <c r="B333" s="7" t="s">
        <v>1884</v>
      </c>
      <c r="C333" t="s">
        <v>1885</v>
      </c>
      <c r="D333" s="17">
        <v>5.7954912608297702E-4</v>
      </c>
      <c r="E333" s="7" t="s">
        <v>9</v>
      </c>
    </row>
    <row r="334" spans="1:5" x14ac:dyDescent="0.25">
      <c r="A334" s="5" t="s">
        <v>2207</v>
      </c>
      <c r="B334" s="7" t="s">
        <v>2208</v>
      </c>
      <c r="C334" t="s">
        <v>2209</v>
      </c>
      <c r="D334" s="17">
        <v>5.7752258468183628E-4</v>
      </c>
      <c r="E334" s="7" t="s">
        <v>9</v>
      </c>
    </row>
    <row r="335" spans="1:5" x14ac:dyDescent="0.25">
      <c r="A335" s="5" t="s">
        <v>1918</v>
      </c>
      <c r="B335" s="7" t="s">
        <v>1919</v>
      </c>
      <c r="C335" t="s">
        <v>1920</v>
      </c>
      <c r="D335" s="17">
        <v>5.7680290051213444E-4</v>
      </c>
      <c r="E335" s="7" t="s">
        <v>9</v>
      </c>
    </row>
    <row r="336" spans="1:5" x14ac:dyDescent="0.25">
      <c r="A336" s="5" t="s">
        <v>678</v>
      </c>
      <c r="B336" s="7" t="s">
        <v>679</v>
      </c>
      <c r="C336" t="s">
        <v>680</v>
      </c>
      <c r="D336" s="17">
        <v>5.7389376307467627E-4</v>
      </c>
      <c r="E336" s="7" t="s">
        <v>9</v>
      </c>
    </row>
    <row r="337" spans="1:5" x14ac:dyDescent="0.25">
      <c r="A337" s="5" t="s">
        <v>757</v>
      </c>
      <c r="B337" s="7" t="s">
        <v>758</v>
      </c>
      <c r="C337" t="s">
        <v>759</v>
      </c>
      <c r="D337" s="17">
        <v>5.7355072390480582E-4</v>
      </c>
      <c r="E337" s="7" t="s">
        <v>9</v>
      </c>
    </row>
    <row r="338" spans="1:5" x14ac:dyDescent="0.25">
      <c r="A338" s="5" t="s">
        <v>2179</v>
      </c>
      <c r="B338" s="7" t="s">
        <v>2180</v>
      </c>
      <c r="C338" t="s">
        <v>2181</v>
      </c>
      <c r="D338" s="17">
        <v>5.7339755469255991E-4</v>
      </c>
      <c r="E338" s="7" t="s">
        <v>9</v>
      </c>
    </row>
    <row r="339" spans="1:5" x14ac:dyDescent="0.25">
      <c r="A339" s="5" t="s">
        <v>2124</v>
      </c>
      <c r="B339" s="7" t="s">
        <v>2125</v>
      </c>
      <c r="C339" t="s">
        <v>2126</v>
      </c>
      <c r="D339" s="17">
        <v>5.7225842925786284E-4</v>
      </c>
      <c r="E339" s="7" t="s">
        <v>9</v>
      </c>
    </row>
    <row r="340" spans="1:5" x14ac:dyDescent="0.25">
      <c r="A340" s="5" t="s">
        <v>967</v>
      </c>
      <c r="B340" s="7" t="s">
        <v>148</v>
      </c>
      <c r="C340" t="s">
        <v>149</v>
      </c>
      <c r="D340" s="17">
        <v>5.7132407556670568E-4</v>
      </c>
      <c r="E340" s="7" t="s">
        <v>9</v>
      </c>
    </row>
    <row r="341" spans="1:5" x14ac:dyDescent="0.25">
      <c r="A341" s="5" t="s">
        <v>2495</v>
      </c>
      <c r="B341" s="7" t="s">
        <v>2496</v>
      </c>
      <c r="C341" t="s">
        <v>2497</v>
      </c>
      <c r="D341" s="17">
        <v>5.6847599180768885E-4</v>
      </c>
      <c r="E341" s="7" t="s">
        <v>9</v>
      </c>
    </row>
    <row r="342" spans="1:5" x14ac:dyDescent="0.25">
      <c r="A342" s="5" t="s">
        <v>2036</v>
      </c>
      <c r="B342" s="7" t="s">
        <v>2037</v>
      </c>
      <c r="C342" t="s">
        <v>2038</v>
      </c>
      <c r="D342" s="17">
        <v>5.6777473198605462E-4</v>
      </c>
      <c r="E342" s="7" t="s">
        <v>9</v>
      </c>
    </row>
    <row r="343" spans="1:5" x14ac:dyDescent="0.25">
      <c r="A343" s="5" t="s">
        <v>528</v>
      </c>
      <c r="B343" s="7" t="s">
        <v>529</v>
      </c>
      <c r="C343" t="s">
        <v>530</v>
      </c>
      <c r="D343" s="17">
        <v>5.6581957508303725E-4</v>
      </c>
      <c r="E343" s="7" t="s">
        <v>9</v>
      </c>
    </row>
    <row r="344" spans="1:5" x14ac:dyDescent="0.25">
      <c r="A344" s="5" t="s">
        <v>2270</v>
      </c>
      <c r="B344" s="7" t="s">
        <v>2271</v>
      </c>
      <c r="C344" t="s">
        <v>2272</v>
      </c>
      <c r="D344" s="17">
        <v>5.6331186853455324E-4</v>
      </c>
      <c r="E344" s="7" t="s">
        <v>9</v>
      </c>
    </row>
    <row r="345" spans="1:5" x14ac:dyDescent="0.25">
      <c r="A345" s="5" t="s">
        <v>2009</v>
      </c>
      <c r="B345" s="7" t="s">
        <v>2010</v>
      </c>
      <c r="C345" t="s">
        <v>2011</v>
      </c>
      <c r="D345" s="17">
        <v>5.6105624879401088E-4</v>
      </c>
      <c r="E345" s="7" t="s">
        <v>9</v>
      </c>
    </row>
    <row r="346" spans="1:5" x14ac:dyDescent="0.25">
      <c r="A346" s="5" t="s">
        <v>1588</v>
      </c>
      <c r="B346" s="7" t="s">
        <v>1589</v>
      </c>
      <c r="C346" t="s">
        <v>1590</v>
      </c>
      <c r="D346" s="17">
        <v>5.593549287529493E-4</v>
      </c>
      <c r="E346" s="7" t="s">
        <v>9</v>
      </c>
    </row>
    <row r="347" spans="1:5" x14ac:dyDescent="0.25">
      <c r="A347" s="5" t="s">
        <v>855</v>
      </c>
      <c r="B347" s="7" t="s">
        <v>856</v>
      </c>
      <c r="C347" t="s">
        <v>857</v>
      </c>
      <c r="D347" s="17">
        <v>5.5785109301648486E-4</v>
      </c>
      <c r="E347" s="7" t="s">
        <v>9</v>
      </c>
    </row>
    <row r="348" spans="1:5" x14ac:dyDescent="0.25">
      <c r="A348" s="5" t="s">
        <v>1959</v>
      </c>
      <c r="B348" s="7" t="s">
        <v>1960</v>
      </c>
      <c r="C348" t="s">
        <v>1961</v>
      </c>
      <c r="D348" s="17">
        <v>5.5513552113791364E-4</v>
      </c>
      <c r="E348" s="7" t="s">
        <v>9</v>
      </c>
    </row>
    <row r="349" spans="1:5" x14ac:dyDescent="0.25">
      <c r="A349" s="5" t="s">
        <v>1566</v>
      </c>
      <c r="B349" s="7" t="s">
        <v>1567</v>
      </c>
      <c r="C349" t="s">
        <v>1568</v>
      </c>
      <c r="D349" s="17">
        <v>5.5397555664195471E-4</v>
      </c>
      <c r="E349" s="7" t="s">
        <v>9</v>
      </c>
    </row>
    <row r="350" spans="1:5" x14ac:dyDescent="0.25">
      <c r="A350" s="5" t="s">
        <v>2018</v>
      </c>
      <c r="B350" s="7" t="s">
        <v>2019</v>
      </c>
      <c r="C350" t="s">
        <v>2020</v>
      </c>
      <c r="D350" s="17">
        <v>5.5255417291167827E-4</v>
      </c>
      <c r="E350" s="7" t="s">
        <v>9</v>
      </c>
    </row>
    <row r="351" spans="1:5" x14ac:dyDescent="0.25">
      <c r="A351" s="5" t="s">
        <v>697</v>
      </c>
      <c r="B351" s="7" t="s">
        <v>698</v>
      </c>
      <c r="C351" t="s">
        <v>699</v>
      </c>
      <c r="D351" s="17">
        <v>5.4294693157560527E-4</v>
      </c>
      <c r="E351" s="7" t="s">
        <v>9</v>
      </c>
    </row>
    <row r="352" spans="1:5" x14ac:dyDescent="0.25">
      <c r="A352" s="5" t="s">
        <v>2054</v>
      </c>
      <c r="B352" s="7" t="s">
        <v>2055</v>
      </c>
      <c r="C352" t="s">
        <v>2056</v>
      </c>
      <c r="D352" s="17">
        <v>5.4222760867817627E-4</v>
      </c>
      <c r="E352" s="7" t="s">
        <v>9</v>
      </c>
    </row>
    <row r="353" spans="1:5" x14ac:dyDescent="0.25">
      <c r="A353" s="5" t="s">
        <v>2216</v>
      </c>
      <c r="B353" s="7" t="s">
        <v>2217</v>
      </c>
      <c r="C353" t="s">
        <v>2218</v>
      </c>
      <c r="D353" s="17">
        <v>5.4193444914775576E-4</v>
      </c>
      <c r="E353" s="7" t="s">
        <v>9</v>
      </c>
    </row>
    <row r="354" spans="1:5" x14ac:dyDescent="0.25">
      <c r="A354" s="5" t="s">
        <v>609</v>
      </c>
      <c r="B354" s="7" t="s">
        <v>610</v>
      </c>
      <c r="C354" t="s">
        <v>611</v>
      </c>
      <c r="D354" s="17">
        <v>5.412635249631752E-4</v>
      </c>
      <c r="E354" s="7" t="s">
        <v>9</v>
      </c>
    </row>
    <row r="355" spans="1:5" x14ac:dyDescent="0.25">
      <c r="A355" s="5" t="s">
        <v>794</v>
      </c>
      <c r="B355" s="7" t="s">
        <v>795</v>
      </c>
      <c r="C355" t="s">
        <v>796</v>
      </c>
      <c r="D355" s="17">
        <v>5.3642871911999612E-4</v>
      </c>
      <c r="E355" s="7" t="s">
        <v>9</v>
      </c>
    </row>
    <row r="356" spans="1:5" x14ac:dyDescent="0.25">
      <c r="A356" s="5" t="s">
        <v>2167</v>
      </c>
      <c r="B356" s="7" t="s">
        <v>2168</v>
      </c>
      <c r="C356" t="s">
        <v>2169</v>
      </c>
      <c r="D356" s="17">
        <v>5.3533695548078528E-4</v>
      </c>
      <c r="E356" s="7" t="s">
        <v>9</v>
      </c>
    </row>
    <row r="357" spans="1:5" x14ac:dyDescent="0.25">
      <c r="A357" s="5" t="s">
        <v>1009</v>
      </c>
      <c r="B357" s="7" t="s">
        <v>1010</v>
      </c>
      <c r="C357" t="s">
        <v>1011</v>
      </c>
      <c r="D357" s="17">
        <v>5.346398948008666E-4</v>
      </c>
      <c r="E357" s="7" t="s">
        <v>9</v>
      </c>
    </row>
    <row r="358" spans="1:5" x14ac:dyDescent="0.25">
      <c r="A358" s="5" t="s">
        <v>2364</v>
      </c>
      <c r="B358" s="7" t="s">
        <v>2365</v>
      </c>
      <c r="C358" t="s">
        <v>2366</v>
      </c>
      <c r="D358" s="17">
        <v>5.3433451303828972E-4</v>
      </c>
      <c r="E358" s="7" t="s">
        <v>9</v>
      </c>
    </row>
    <row r="359" spans="1:5" x14ac:dyDescent="0.25">
      <c r="A359" s="5" t="s">
        <v>735</v>
      </c>
      <c r="B359" s="7" t="s">
        <v>164</v>
      </c>
      <c r="C359" t="s">
        <v>165</v>
      </c>
      <c r="D359" s="17">
        <v>5.3433341315201077E-4</v>
      </c>
      <c r="E359" s="7" t="s">
        <v>9</v>
      </c>
    </row>
    <row r="360" spans="1:5" x14ac:dyDescent="0.25">
      <c r="A360" s="5" t="s">
        <v>2158</v>
      </c>
      <c r="B360" s="7" t="s">
        <v>2159</v>
      </c>
      <c r="C360" t="s">
        <v>2160</v>
      </c>
      <c r="D360" s="17">
        <v>5.3037622327596601E-4</v>
      </c>
      <c r="E360" s="7" t="s">
        <v>9</v>
      </c>
    </row>
    <row r="361" spans="1:5" x14ac:dyDescent="0.25">
      <c r="A361" s="5" t="s">
        <v>2042</v>
      </c>
      <c r="B361" s="7" t="s">
        <v>2043</v>
      </c>
      <c r="C361" t="s">
        <v>2044</v>
      </c>
      <c r="D361" s="17">
        <v>5.2975722825321554E-4</v>
      </c>
      <c r="E361" s="7" t="s">
        <v>9</v>
      </c>
    </row>
    <row r="362" spans="1:5" x14ac:dyDescent="0.25">
      <c r="A362" s="5" t="s">
        <v>2074</v>
      </c>
      <c r="B362" s="7" t="s">
        <v>2075</v>
      </c>
      <c r="C362" t="s">
        <v>2076</v>
      </c>
      <c r="D362" s="17">
        <v>5.2880179473568413E-4</v>
      </c>
      <c r="E362" s="7" t="s">
        <v>9</v>
      </c>
    </row>
    <row r="363" spans="1:5" x14ac:dyDescent="0.25">
      <c r="A363" s="5" t="s">
        <v>1935</v>
      </c>
      <c r="B363" s="7" t="s">
        <v>1936</v>
      </c>
      <c r="C363" t="s">
        <v>1937</v>
      </c>
      <c r="D363" s="17">
        <v>5.2871879809235876E-4</v>
      </c>
      <c r="E363" s="7" t="s">
        <v>9</v>
      </c>
    </row>
    <row r="364" spans="1:5" x14ac:dyDescent="0.25">
      <c r="A364" s="5" t="s">
        <v>951</v>
      </c>
      <c r="B364" s="7" t="s">
        <v>952</v>
      </c>
      <c r="C364" t="s">
        <v>953</v>
      </c>
      <c r="D364" s="17">
        <v>5.2857446351208892E-4</v>
      </c>
      <c r="E364" s="7" t="s">
        <v>9</v>
      </c>
    </row>
    <row r="365" spans="1:5" x14ac:dyDescent="0.25">
      <c r="A365" s="5" t="s">
        <v>841</v>
      </c>
      <c r="B365" s="7" t="s">
        <v>842</v>
      </c>
      <c r="C365" t="s">
        <v>843</v>
      </c>
      <c r="D365" s="17">
        <v>5.2737320263946134E-4</v>
      </c>
      <c r="E365" s="7" t="s">
        <v>9</v>
      </c>
    </row>
    <row r="366" spans="1:5" x14ac:dyDescent="0.25">
      <c r="A366" s="5" t="s">
        <v>1558</v>
      </c>
      <c r="B366" s="7" t="s">
        <v>1559</v>
      </c>
      <c r="C366" t="s">
        <v>4405</v>
      </c>
      <c r="D366" s="17">
        <v>5.2706774097034117E-4</v>
      </c>
      <c r="E366" s="7" t="s">
        <v>9</v>
      </c>
    </row>
    <row r="367" spans="1:5" x14ac:dyDescent="0.25">
      <c r="A367" s="5" t="s">
        <v>722</v>
      </c>
      <c r="B367" s="7" t="s">
        <v>723</v>
      </c>
      <c r="C367" t="s">
        <v>724</v>
      </c>
      <c r="D367" s="17">
        <v>5.2643693946807281E-4</v>
      </c>
      <c r="E367" s="7" t="s">
        <v>9</v>
      </c>
    </row>
    <row r="368" spans="1:5" x14ac:dyDescent="0.25">
      <c r="A368" s="5" t="s">
        <v>2603</v>
      </c>
      <c r="B368" s="7" t="s">
        <v>2604</v>
      </c>
      <c r="C368" t="s">
        <v>2605</v>
      </c>
      <c r="D368" s="17">
        <v>5.2504344039564659E-4</v>
      </c>
      <c r="E368" s="7" t="s">
        <v>9</v>
      </c>
    </row>
    <row r="369" spans="1:5" x14ac:dyDescent="0.25">
      <c r="A369" s="5" t="s">
        <v>555</v>
      </c>
      <c r="B369" s="7" t="s">
        <v>556</v>
      </c>
      <c r="C369" t="s">
        <v>557</v>
      </c>
      <c r="D369" s="17">
        <v>5.2496910826106767E-4</v>
      </c>
      <c r="E369" s="7" t="s">
        <v>9</v>
      </c>
    </row>
    <row r="370" spans="1:5" x14ac:dyDescent="0.25">
      <c r="A370" s="5" t="s">
        <v>2110</v>
      </c>
      <c r="B370" s="7" t="s">
        <v>2111</v>
      </c>
      <c r="C370" t="s">
        <v>2112</v>
      </c>
      <c r="D370" s="17">
        <v>5.2422784121522101E-4</v>
      </c>
      <c r="E370" s="7" t="s">
        <v>9</v>
      </c>
    </row>
    <row r="371" spans="1:5" x14ac:dyDescent="0.25">
      <c r="A371" s="5" t="s">
        <v>852</v>
      </c>
      <c r="B371" s="7" t="s">
        <v>853</v>
      </c>
      <c r="C371" t="s">
        <v>854</v>
      </c>
      <c r="D371" s="17">
        <v>5.2260897276620139E-4</v>
      </c>
      <c r="E371" s="7" t="s">
        <v>9</v>
      </c>
    </row>
    <row r="372" spans="1:5" x14ac:dyDescent="0.25">
      <c r="A372" s="5" t="s">
        <v>596</v>
      </c>
      <c r="B372" s="7" t="s">
        <v>152</v>
      </c>
      <c r="C372" t="s">
        <v>153</v>
      </c>
      <c r="D372" s="17">
        <v>5.217389680375144E-4</v>
      </c>
      <c r="E372" s="7" t="s">
        <v>9</v>
      </c>
    </row>
    <row r="373" spans="1:5" x14ac:dyDescent="0.25">
      <c r="A373" s="5" t="s">
        <v>2048</v>
      </c>
      <c r="B373" s="7" t="s">
        <v>2049</v>
      </c>
      <c r="C373" t="s">
        <v>2050</v>
      </c>
      <c r="D373" s="17">
        <v>5.1781955760767052E-4</v>
      </c>
      <c r="E373" s="7" t="s">
        <v>9</v>
      </c>
    </row>
    <row r="374" spans="1:5" x14ac:dyDescent="0.25">
      <c r="A374" s="5" t="s">
        <v>765</v>
      </c>
      <c r="B374" s="7" t="s">
        <v>766</v>
      </c>
      <c r="C374" t="s">
        <v>767</v>
      </c>
      <c r="D374" s="17">
        <v>5.1690882148070394E-4</v>
      </c>
      <c r="E374" s="7" t="s">
        <v>9</v>
      </c>
    </row>
    <row r="375" spans="1:5" x14ac:dyDescent="0.25">
      <c r="A375" s="5" t="s">
        <v>1021</v>
      </c>
      <c r="B375" s="7" t="s">
        <v>2428</v>
      </c>
      <c r="C375" t="s">
        <v>2429</v>
      </c>
      <c r="D375" s="17">
        <v>5.1654306431272209E-4</v>
      </c>
      <c r="E375" s="7" t="s">
        <v>9</v>
      </c>
    </row>
    <row r="376" spans="1:5" x14ac:dyDescent="0.25">
      <c r="A376" s="5" t="s">
        <v>876</v>
      </c>
      <c r="B376" s="7" t="s">
        <v>877</v>
      </c>
      <c r="C376" t="s">
        <v>878</v>
      </c>
      <c r="D376" s="17">
        <v>5.1645846001825799E-4</v>
      </c>
      <c r="E376" s="7" t="s">
        <v>9</v>
      </c>
    </row>
    <row r="377" spans="1:5" x14ac:dyDescent="0.25">
      <c r="A377" s="5" t="s">
        <v>1575</v>
      </c>
      <c r="B377" s="7" t="s">
        <v>1576</v>
      </c>
      <c r="C377" t="s">
        <v>1577</v>
      </c>
      <c r="D377" s="17">
        <v>5.1639038186588118E-4</v>
      </c>
      <c r="E377" s="7" t="s">
        <v>9</v>
      </c>
    </row>
    <row r="378" spans="1:5" x14ac:dyDescent="0.25">
      <c r="A378" s="5" t="s">
        <v>827</v>
      </c>
      <c r="B378" s="7" t="s">
        <v>828</v>
      </c>
      <c r="C378" t="s">
        <v>829</v>
      </c>
      <c r="D378" s="17">
        <v>5.1515781463766519E-4</v>
      </c>
      <c r="E378" s="7" t="s">
        <v>9</v>
      </c>
    </row>
    <row r="379" spans="1:5" x14ac:dyDescent="0.25">
      <c r="A379" s="5" t="s">
        <v>1578</v>
      </c>
      <c r="B379" s="7" t="s">
        <v>1579</v>
      </c>
      <c r="C379" t="s">
        <v>1580</v>
      </c>
      <c r="D379" s="17">
        <v>5.1236394954442741E-4</v>
      </c>
      <c r="E379" s="7" t="s">
        <v>9</v>
      </c>
    </row>
    <row r="380" spans="1:5" x14ac:dyDescent="0.25">
      <c r="A380" s="5" t="s">
        <v>626</v>
      </c>
      <c r="B380" s="7" t="s">
        <v>627</v>
      </c>
      <c r="C380" t="s">
        <v>628</v>
      </c>
      <c r="D380" s="17">
        <v>5.1206098854967208E-4</v>
      </c>
      <c r="E380" s="7" t="s">
        <v>9</v>
      </c>
    </row>
    <row r="381" spans="1:5" x14ac:dyDescent="0.25">
      <c r="A381" s="5" t="s">
        <v>957</v>
      </c>
      <c r="B381" s="7" t="s">
        <v>958</v>
      </c>
      <c r="C381" t="s">
        <v>959</v>
      </c>
      <c r="D381" s="17">
        <v>5.116528202527117E-4</v>
      </c>
      <c r="E381" s="7" t="s">
        <v>9</v>
      </c>
    </row>
    <row r="382" spans="1:5" x14ac:dyDescent="0.25">
      <c r="A382" s="5" t="s">
        <v>782</v>
      </c>
      <c r="B382" s="7" t="s">
        <v>296</v>
      </c>
      <c r="C382" t="s">
        <v>297</v>
      </c>
      <c r="D382" s="17">
        <v>5.114537304430662E-4</v>
      </c>
      <c r="E382" s="7" t="s">
        <v>9</v>
      </c>
    </row>
    <row r="383" spans="1:5" x14ac:dyDescent="0.25">
      <c r="A383" s="5" t="s">
        <v>2422</v>
      </c>
      <c r="B383" s="7" t="s">
        <v>2423</v>
      </c>
      <c r="C383" t="s">
        <v>2424</v>
      </c>
      <c r="D383" s="17">
        <v>5.0559539333302225E-4</v>
      </c>
      <c r="E383" s="7" t="s">
        <v>9</v>
      </c>
    </row>
    <row r="384" spans="1:5" x14ac:dyDescent="0.25">
      <c r="A384" s="5" t="s">
        <v>883</v>
      </c>
      <c r="B384" s="7" t="s">
        <v>884</v>
      </c>
      <c r="C384" t="s">
        <v>885</v>
      </c>
      <c r="D384" s="17">
        <v>5.0168398467804521E-4</v>
      </c>
      <c r="E384" s="7" t="s">
        <v>9</v>
      </c>
    </row>
    <row r="385" spans="1:5" x14ac:dyDescent="0.25">
      <c r="A385" s="5" t="s">
        <v>2069</v>
      </c>
      <c r="B385" s="7" t="s">
        <v>4445</v>
      </c>
      <c r="C385" t="s">
        <v>2070</v>
      </c>
      <c r="D385" s="17">
        <v>5.0161183480691674E-4</v>
      </c>
      <c r="E385" s="7" t="s">
        <v>9</v>
      </c>
    </row>
    <row r="386" spans="1:5" x14ac:dyDescent="0.25">
      <c r="A386" s="5" t="s">
        <v>879</v>
      </c>
      <c r="B386" s="7" t="s">
        <v>162</v>
      </c>
      <c r="C386" t="s">
        <v>163</v>
      </c>
      <c r="D386" s="17">
        <v>5.0139601922889591E-4</v>
      </c>
      <c r="E386" s="7" t="s">
        <v>9</v>
      </c>
    </row>
    <row r="387" spans="1:5" x14ac:dyDescent="0.25">
      <c r="A387" s="5" t="s">
        <v>971</v>
      </c>
      <c r="B387" s="7" t="s">
        <v>972</v>
      </c>
      <c r="C387" t="s">
        <v>973</v>
      </c>
      <c r="D387" s="17">
        <v>5.0105044977887252E-4</v>
      </c>
      <c r="E387" s="7" t="s">
        <v>9</v>
      </c>
    </row>
    <row r="388" spans="1:5" x14ac:dyDescent="0.25">
      <c r="A388" s="5" t="s">
        <v>2060</v>
      </c>
      <c r="B388" s="7" t="s">
        <v>2061</v>
      </c>
      <c r="C388" t="s">
        <v>2062</v>
      </c>
      <c r="D388" s="17">
        <v>4.9694209009593831E-4</v>
      </c>
      <c r="E388" s="7" t="s">
        <v>9</v>
      </c>
    </row>
    <row r="389" spans="1:5" x14ac:dyDescent="0.25">
      <c r="A389" s="5" t="s">
        <v>2012</v>
      </c>
      <c r="B389" s="7" t="s">
        <v>2013</v>
      </c>
      <c r="C389" t="s">
        <v>2014</v>
      </c>
      <c r="D389" s="17">
        <v>4.9547126648986787E-4</v>
      </c>
      <c r="E389" s="7" t="s">
        <v>9</v>
      </c>
    </row>
    <row r="390" spans="1:5" x14ac:dyDescent="0.25">
      <c r="A390" s="5" t="s">
        <v>2945</v>
      </c>
      <c r="B390" s="7" t="s">
        <v>2946</v>
      </c>
      <c r="C390" t="s">
        <v>2947</v>
      </c>
      <c r="D390" s="17">
        <v>4.9502532285014024E-4</v>
      </c>
      <c r="E390" s="7" t="s">
        <v>9</v>
      </c>
    </row>
    <row r="391" spans="1:5" x14ac:dyDescent="0.25">
      <c r="A391" s="5" t="s">
        <v>2347</v>
      </c>
      <c r="B391" s="7" t="s">
        <v>2348</v>
      </c>
      <c r="C391" t="s">
        <v>2349</v>
      </c>
      <c r="D391" s="17">
        <v>4.9411191593832745E-4</v>
      </c>
      <c r="E391" s="7" t="s">
        <v>9</v>
      </c>
    </row>
    <row r="392" spans="1:5" x14ac:dyDescent="0.25">
      <c r="A392" s="5" t="s">
        <v>2267</v>
      </c>
      <c r="B392" s="7" t="s">
        <v>2268</v>
      </c>
      <c r="C392" t="s">
        <v>2269</v>
      </c>
      <c r="D392" s="17">
        <v>4.9377392198360944E-4</v>
      </c>
      <c r="E392" s="7" t="s">
        <v>9</v>
      </c>
    </row>
    <row r="393" spans="1:5" x14ac:dyDescent="0.25">
      <c r="A393" s="5" t="s">
        <v>751</v>
      </c>
      <c r="B393" s="7" t="s">
        <v>752</v>
      </c>
      <c r="C393" t="s">
        <v>753</v>
      </c>
      <c r="D393" s="17">
        <v>4.9158534622748744E-4</v>
      </c>
      <c r="E393" s="7" t="s">
        <v>9</v>
      </c>
    </row>
    <row r="394" spans="1:5" x14ac:dyDescent="0.25">
      <c r="A394" s="5" t="s">
        <v>805</v>
      </c>
      <c r="B394" s="7" t="s">
        <v>806</v>
      </c>
      <c r="C394" t="s">
        <v>807</v>
      </c>
      <c r="D394" s="17">
        <v>4.9149268914471151E-4</v>
      </c>
      <c r="E394" s="7" t="s">
        <v>9</v>
      </c>
    </row>
    <row r="395" spans="1:5" x14ac:dyDescent="0.25">
      <c r="A395" s="5" t="s">
        <v>1062</v>
      </c>
      <c r="B395" s="7" t="s">
        <v>207</v>
      </c>
      <c r="C395" t="s">
        <v>208</v>
      </c>
      <c r="D395" s="17">
        <v>4.9070173064754276E-4</v>
      </c>
      <c r="E395" s="7" t="s">
        <v>9</v>
      </c>
    </row>
    <row r="396" spans="1:5" x14ac:dyDescent="0.25">
      <c r="A396" s="5" t="s">
        <v>960</v>
      </c>
      <c r="B396" s="7" t="s">
        <v>58</v>
      </c>
      <c r="C396" t="s">
        <v>59</v>
      </c>
      <c r="D396" s="17">
        <v>4.8859772109294426E-4</v>
      </c>
      <c r="E396" s="7" t="s">
        <v>9</v>
      </c>
    </row>
    <row r="397" spans="1:5" x14ac:dyDescent="0.25">
      <c r="A397" s="5" t="s">
        <v>2135</v>
      </c>
      <c r="B397" s="7" t="s">
        <v>2136</v>
      </c>
      <c r="C397" t="s">
        <v>2137</v>
      </c>
      <c r="D397" s="17">
        <v>4.8728583506304124E-4</v>
      </c>
      <c r="E397" s="7" t="s">
        <v>9</v>
      </c>
    </row>
    <row r="398" spans="1:5" x14ac:dyDescent="0.25">
      <c r="A398" s="5" t="s">
        <v>2170</v>
      </c>
      <c r="B398" s="7" t="s">
        <v>2171</v>
      </c>
      <c r="C398" t="s">
        <v>2172</v>
      </c>
      <c r="D398" s="17">
        <v>4.8430876902954303E-4</v>
      </c>
      <c r="E398" s="7" t="s">
        <v>9</v>
      </c>
    </row>
    <row r="399" spans="1:5" x14ac:dyDescent="0.25">
      <c r="A399" s="5" t="s">
        <v>830</v>
      </c>
      <c r="B399" s="7" t="s">
        <v>831</v>
      </c>
      <c r="C399" t="s">
        <v>832</v>
      </c>
      <c r="D399" s="17">
        <v>4.8427363327194716E-4</v>
      </c>
      <c r="E399" s="7" t="s">
        <v>9</v>
      </c>
    </row>
    <row r="400" spans="1:5" x14ac:dyDescent="0.25">
      <c r="A400" s="5" t="s">
        <v>1217</v>
      </c>
      <c r="B400" s="7" t="s">
        <v>2141</v>
      </c>
      <c r="C400" t="s">
        <v>2142</v>
      </c>
      <c r="D400" s="17">
        <v>4.8247733995105329E-4</v>
      </c>
      <c r="E400" s="7" t="s">
        <v>9</v>
      </c>
    </row>
    <row r="401" spans="1:5" x14ac:dyDescent="0.25">
      <c r="A401" s="5" t="s">
        <v>2176</v>
      </c>
      <c r="B401" s="7" t="s">
        <v>2177</v>
      </c>
      <c r="C401" t="s">
        <v>2178</v>
      </c>
      <c r="D401" s="17">
        <v>4.7958193898747748E-4</v>
      </c>
      <c r="E401" s="7" t="s">
        <v>9</v>
      </c>
    </row>
    <row r="402" spans="1:5" x14ac:dyDescent="0.25">
      <c r="A402" s="5" t="s">
        <v>837</v>
      </c>
      <c r="B402" s="7" t="s">
        <v>298</v>
      </c>
      <c r="C402" t="s">
        <v>299</v>
      </c>
      <c r="D402" s="17">
        <v>4.7928892365927019E-4</v>
      </c>
      <c r="E402" s="7" t="s">
        <v>9</v>
      </c>
    </row>
    <row r="403" spans="1:5" x14ac:dyDescent="0.25">
      <c r="A403" s="5" t="s">
        <v>4446</v>
      </c>
      <c r="B403" s="7" t="s">
        <v>4447</v>
      </c>
      <c r="C403" t="s">
        <v>4448</v>
      </c>
      <c r="D403" s="17">
        <v>4.7828438369926972E-4</v>
      </c>
      <c r="E403" s="7" t="s">
        <v>10</v>
      </c>
    </row>
    <row r="404" spans="1:5" x14ac:dyDescent="0.25">
      <c r="A404" s="5" t="s">
        <v>1177</v>
      </c>
      <c r="B404" s="7" t="s">
        <v>1178</v>
      </c>
      <c r="C404" t="s">
        <v>1179</v>
      </c>
      <c r="D404" s="17">
        <v>4.779572803178902E-4</v>
      </c>
      <c r="E404" s="7" t="s">
        <v>9</v>
      </c>
    </row>
    <row r="405" spans="1:5" x14ac:dyDescent="0.25">
      <c r="A405" s="5" t="s">
        <v>687</v>
      </c>
      <c r="B405" s="7" t="s">
        <v>688</v>
      </c>
      <c r="C405" t="s">
        <v>689</v>
      </c>
      <c r="D405" s="17">
        <v>4.7558789388072543E-4</v>
      </c>
      <c r="E405" s="7" t="s">
        <v>9</v>
      </c>
    </row>
    <row r="406" spans="1:5" x14ac:dyDescent="0.25">
      <c r="A406" s="5" t="s">
        <v>2253</v>
      </c>
      <c r="B406" s="7" t="s">
        <v>2254</v>
      </c>
      <c r="C406" t="s">
        <v>2255</v>
      </c>
      <c r="D406" s="17">
        <v>4.7273193806257851E-4</v>
      </c>
      <c r="E406" s="7" t="s">
        <v>9</v>
      </c>
    </row>
    <row r="407" spans="1:5" x14ac:dyDescent="0.25">
      <c r="A407" s="5" t="s">
        <v>889</v>
      </c>
      <c r="B407" s="7" t="s">
        <v>890</v>
      </c>
      <c r="C407" t="s">
        <v>891</v>
      </c>
      <c r="D407" s="17">
        <v>4.6984175209331702E-4</v>
      </c>
      <c r="E407" s="7" t="s">
        <v>9</v>
      </c>
    </row>
    <row r="408" spans="1:5" x14ac:dyDescent="0.25">
      <c r="A408" s="5" t="s">
        <v>1015</v>
      </c>
      <c r="B408" s="7" t="s">
        <v>1016</v>
      </c>
      <c r="C408" t="s">
        <v>1017</v>
      </c>
      <c r="D408" s="17">
        <v>4.6864213125883205E-4</v>
      </c>
      <c r="E408" s="7" t="s">
        <v>9</v>
      </c>
    </row>
    <row r="409" spans="1:5" x14ac:dyDescent="0.25">
      <c r="A409" s="5" t="s">
        <v>593</v>
      </c>
      <c r="B409" s="7" t="s">
        <v>594</v>
      </c>
      <c r="C409" t="s">
        <v>595</v>
      </c>
      <c r="D409" s="17">
        <v>4.6410990692981644E-4</v>
      </c>
      <c r="E409" s="7" t="s">
        <v>9</v>
      </c>
    </row>
    <row r="410" spans="1:5" x14ac:dyDescent="0.25">
      <c r="A410" s="5" t="s">
        <v>2182</v>
      </c>
      <c r="B410" s="7" t="s">
        <v>4449</v>
      </c>
      <c r="C410" t="s">
        <v>2183</v>
      </c>
      <c r="D410" s="17">
        <v>4.6033508670659305E-4</v>
      </c>
      <c r="E410" s="7" t="s">
        <v>9</v>
      </c>
    </row>
    <row r="411" spans="1:5" x14ac:dyDescent="0.25">
      <c r="A411" s="5" t="s">
        <v>2235</v>
      </c>
      <c r="B411" s="7" t="s">
        <v>2236</v>
      </c>
      <c r="C411" t="s">
        <v>2237</v>
      </c>
      <c r="D411" s="17">
        <v>4.586062893503762E-4</v>
      </c>
      <c r="E411" s="7" t="s">
        <v>9</v>
      </c>
    </row>
    <row r="412" spans="1:5" x14ac:dyDescent="0.25">
      <c r="A412" s="5" t="s">
        <v>2045</v>
      </c>
      <c r="B412" s="7" t="s">
        <v>2046</v>
      </c>
      <c r="C412" t="s">
        <v>2047</v>
      </c>
      <c r="D412" s="17">
        <v>4.5572300205592292E-4</v>
      </c>
      <c r="E412" s="7" t="s">
        <v>9</v>
      </c>
    </row>
    <row r="413" spans="1:5" x14ac:dyDescent="0.25">
      <c r="A413" s="5" t="s">
        <v>2173</v>
      </c>
      <c r="B413" s="7" t="s">
        <v>2174</v>
      </c>
      <c r="C413" t="s">
        <v>2175</v>
      </c>
      <c r="D413" s="17">
        <v>4.5557370562648923E-4</v>
      </c>
      <c r="E413" s="7" t="s">
        <v>9</v>
      </c>
    </row>
    <row r="414" spans="1:5" x14ac:dyDescent="0.25">
      <c r="A414" s="5" t="s">
        <v>716</v>
      </c>
      <c r="B414" s="7" t="s">
        <v>717</v>
      </c>
      <c r="C414" t="s">
        <v>718</v>
      </c>
      <c r="D414" s="17">
        <v>4.5352580456469035E-4</v>
      </c>
      <c r="E414" s="7" t="s">
        <v>9</v>
      </c>
    </row>
    <row r="415" spans="1:5" x14ac:dyDescent="0.25">
      <c r="A415" s="5" t="s">
        <v>2184</v>
      </c>
      <c r="B415" s="7" t="s">
        <v>2185</v>
      </c>
      <c r="C415" t="s">
        <v>2186</v>
      </c>
      <c r="D415" s="17">
        <v>4.5214944449956796E-4</v>
      </c>
      <c r="E415" s="7" t="s">
        <v>9</v>
      </c>
    </row>
    <row r="416" spans="1:5" x14ac:dyDescent="0.25">
      <c r="A416" s="5" t="s">
        <v>655</v>
      </c>
      <c r="B416" s="7" t="s">
        <v>656</v>
      </c>
      <c r="C416" t="s">
        <v>657</v>
      </c>
      <c r="D416" s="17">
        <v>4.4804829403656673E-4</v>
      </c>
      <c r="E416" s="7" t="s">
        <v>9</v>
      </c>
    </row>
    <row r="417" spans="1:5" x14ac:dyDescent="0.25">
      <c r="A417" s="5" t="s">
        <v>2033</v>
      </c>
      <c r="B417" s="7" t="s">
        <v>2034</v>
      </c>
      <c r="C417" t="s">
        <v>2035</v>
      </c>
      <c r="D417" s="17">
        <v>4.479615271227533E-4</v>
      </c>
      <c r="E417" s="7" t="s">
        <v>9</v>
      </c>
    </row>
    <row r="418" spans="1:5" x14ac:dyDescent="0.25">
      <c r="A418" s="5" t="s">
        <v>2299</v>
      </c>
      <c r="B418" s="7" t="s">
        <v>2300</v>
      </c>
      <c r="C418" t="s">
        <v>2301</v>
      </c>
      <c r="D418" s="17">
        <v>4.4785823070847075E-4</v>
      </c>
      <c r="E418" s="7" t="s">
        <v>9</v>
      </c>
    </row>
    <row r="419" spans="1:5" x14ac:dyDescent="0.25">
      <c r="A419" s="5" t="s">
        <v>2241</v>
      </c>
      <c r="B419" s="7" t="s">
        <v>2242</v>
      </c>
      <c r="C419" t="s">
        <v>2243</v>
      </c>
      <c r="D419" s="17">
        <v>4.4684118643241374E-4</v>
      </c>
      <c r="E419" s="7" t="s">
        <v>9</v>
      </c>
    </row>
    <row r="420" spans="1:5" x14ac:dyDescent="0.25">
      <c r="A420" s="5" t="s">
        <v>3353</v>
      </c>
      <c r="B420" s="7" t="s">
        <v>3354</v>
      </c>
      <c r="C420" t="s">
        <v>3355</v>
      </c>
      <c r="D420" s="17">
        <v>4.4655586987662956E-4</v>
      </c>
      <c r="E420" s="7" t="s">
        <v>9</v>
      </c>
    </row>
    <row r="421" spans="1:5" x14ac:dyDescent="0.25">
      <c r="A421" s="5" t="s">
        <v>1997</v>
      </c>
      <c r="B421" s="7" t="s">
        <v>1998</v>
      </c>
      <c r="C421" t="s">
        <v>1999</v>
      </c>
      <c r="D421" s="17">
        <v>4.4562390004090809E-4</v>
      </c>
      <c r="E421" s="7" t="s">
        <v>9</v>
      </c>
    </row>
    <row r="422" spans="1:5" x14ac:dyDescent="0.25">
      <c r="A422" s="5" t="s">
        <v>2210</v>
      </c>
      <c r="B422" s="7" t="s">
        <v>2211</v>
      </c>
      <c r="C422" t="s">
        <v>2212</v>
      </c>
      <c r="D422" s="17">
        <v>4.4551500611580963E-4</v>
      </c>
      <c r="E422" s="7" t="s">
        <v>9</v>
      </c>
    </row>
    <row r="423" spans="1:5" x14ac:dyDescent="0.25">
      <c r="A423" s="5" t="s">
        <v>2051</v>
      </c>
      <c r="B423" s="7" t="s">
        <v>2052</v>
      </c>
      <c r="C423" t="s">
        <v>2053</v>
      </c>
      <c r="D423" s="17">
        <v>4.4374122850471108E-4</v>
      </c>
      <c r="E423" s="7" t="s">
        <v>9</v>
      </c>
    </row>
    <row r="424" spans="1:5" x14ac:dyDescent="0.25">
      <c r="A424" s="5" t="s">
        <v>930</v>
      </c>
      <c r="B424" s="7" t="s">
        <v>931</v>
      </c>
      <c r="C424" t="s">
        <v>932</v>
      </c>
      <c r="D424" s="17">
        <v>4.4266982738443118E-4</v>
      </c>
      <c r="E424" s="7" t="s">
        <v>9</v>
      </c>
    </row>
    <row r="425" spans="1:5" x14ac:dyDescent="0.25">
      <c r="A425" s="5" t="s">
        <v>939</v>
      </c>
      <c r="B425" s="7" t="s">
        <v>940</v>
      </c>
      <c r="C425" t="s">
        <v>941</v>
      </c>
      <c r="D425" s="17">
        <v>4.4259917296320296E-4</v>
      </c>
      <c r="E425" s="7" t="s">
        <v>9</v>
      </c>
    </row>
    <row r="426" spans="1:5" x14ac:dyDescent="0.25">
      <c r="A426" s="5" t="s">
        <v>912</v>
      </c>
      <c r="B426" s="7" t="s">
        <v>913</v>
      </c>
      <c r="C426" t="s">
        <v>914</v>
      </c>
      <c r="D426" s="17">
        <v>4.4137364764171711E-4</v>
      </c>
      <c r="E426" s="7" t="s">
        <v>9</v>
      </c>
    </row>
    <row r="427" spans="1:5" x14ac:dyDescent="0.25">
      <c r="A427" s="5" t="s">
        <v>773</v>
      </c>
      <c r="B427" s="7" t="s">
        <v>774</v>
      </c>
      <c r="C427" t="s">
        <v>775</v>
      </c>
      <c r="D427" s="17">
        <v>4.4074418860366033E-4</v>
      </c>
      <c r="E427" s="7" t="s">
        <v>9</v>
      </c>
    </row>
    <row r="428" spans="1:5" x14ac:dyDescent="0.25">
      <c r="A428" s="5" t="s">
        <v>1045</v>
      </c>
      <c r="B428" s="7" t="s">
        <v>2199</v>
      </c>
      <c r="C428" t="s">
        <v>2200</v>
      </c>
      <c r="D428" s="17">
        <v>4.3989074955702768E-4</v>
      </c>
      <c r="E428" s="7" t="s">
        <v>9</v>
      </c>
    </row>
    <row r="429" spans="1:5" x14ac:dyDescent="0.25">
      <c r="A429" s="5" t="s">
        <v>2101</v>
      </c>
      <c r="B429" s="7" t="s">
        <v>2102</v>
      </c>
      <c r="C429" t="s">
        <v>2103</v>
      </c>
      <c r="D429" s="17">
        <v>4.3904346752418014E-4</v>
      </c>
      <c r="E429" s="7" t="s">
        <v>9</v>
      </c>
    </row>
    <row r="430" spans="1:5" x14ac:dyDescent="0.25">
      <c r="A430" s="5" t="s">
        <v>2308</v>
      </c>
      <c r="B430" s="7" t="s">
        <v>2309</v>
      </c>
      <c r="C430" t="s">
        <v>2310</v>
      </c>
      <c r="D430" s="17">
        <v>4.3634961102963438E-4</v>
      </c>
      <c r="E430" s="7" t="s">
        <v>9</v>
      </c>
    </row>
    <row r="431" spans="1:5" x14ac:dyDescent="0.25">
      <c r="A431" s="5" t="s">
        <v>1024</v>
      </c>
      <c r="B431" s="7" t="s">
        <v>277</v>
      </c>
      <c r="C431" t="s">
        <v>4361</v>
      </c>
      <c r="D431" s="17">
        <v>4.3428885374511368E-4</v>
      </c>
      <c r="E431" s="7" t="s">
        <v>9</v>
      </c>
    </row>
    <row r="432" spans="1:5" x14ac:dyDescent="0.25">
      <c r="A432" s="5" t="s">
        <v>2030</v>
      </c>
      <c r="B432" s="7" t="s">
        <v>2031</v>
      </c>
      <c r="C432" t="s">
        <v>2032</v>
      </c>
      <c r="D432" s="17">
        <v>4.3304018558337586E-4</v>
      </c>
      <c r="E432" s="7" t="s">
        <v>9</v>
      </c>
    </row>
    <row r="433" spans="1:5" x14ac:dyDescent="0.25">
      <c r="A433" s="5" t="s">
        <v>2411</v>
      </c>
      <c r="B433" s="7" t="s">
        <v>2412</v>
      </c>
      <c r="C433" t="s">
        <v>2413</v>
      </c>
      <c r="D433" s="17">
        <v>4.329502837656022E-4</v>
      </c>
      <c r="E433" s="7" t="s">
        <v>9</v>
      </c>
    </row>
    <row r="434" spans="1:5" x14ac:dyDescent="0.25">
      <c r="A434" s="5" t="s">
        <v>2353</v>
      </c>
      <c r="B434" s="7" t="s">
        <v>2354</v>
      </c>
      <c r="C434" t="s">
        <v>2355</v>
      </c>
      <c r="D434" s="17">
        <v>4.3289667154667504E-4</v>
      </c>
      <c r="E434" s="7" t="s">
        <v>9</v>
      </c>
    </row>
    <row r="435" spans="1:5" x14ac:dyDescent="0.25">
      <c r="A435" s="5" t="s">
        <v>1021</v>
      </c>
      <c r="B435" s="7" t="s">
        <v>1022</v>
      </c>
      <c r="C435" t="s">
        <v>1023</v>
      </c>
      <c r="D435" s="17">
        <v>4.3063278355515676E-4</v>
      </c>
      <c r="E435" s="7" t="s">
        <v>9</v>
      </c>
    </row>
    <row r="436" spans="1:5" x14ac:dyDescent="0.25">
      <c r="A436" s="5" t="s">
        <v>833</v>
      </c>
      <c r="B436" s="7" t="s">
        <v>834</v>
      </c>
      <c r="C436" t="s">
        <v>835</v>
      </c>
      <c r="D436" s="17">
        <v>4.2949837379331011E-4</v>
      </c>
      <c r="E436" s="7" t="s">
        <v>9</v>
      </c>
    </row>
    <row r="437" spans="1:5" x14ac:dyDescent="0.25">
      <c r="A437" s="5" t="s">
        <v>2302</v>
      </c>
      <c r="B437" s="7" t="s">
        <v>2303</v>
      </c>
      <c r="C437" t="s">
        <v>2304</v>
      </c>
      <c r="D437" s="17">
        <v>4.2847511954695712E-4</v>
      </c>
      <c r="E437" s="7" t="s">
        <v>9</v>
      </c>
    </row>
    <row r="438" spans="1:5" x14ac:dyDescent="0.25">
      <c r="A438" s="5" t="s">
        <v>836</v>
      </c>
      <c r="B438" s="7" t="s">
        <v>37</v>
      </c>
      <c r="C438" t="s">
        <v>38</v>
      </c>
      <c r="D438" s="17">
        <v>4.2779919463536135E-4</v>
      </c>
      <c r="E438" s="7" t="s">
        <v>9</v>
      </c>
    </row>
    <row r="439" spans="1:5" x14ac:dyDescent="0.25">
      <c r="A439" s="5" t="s">
        <v>2414</v>
      </c>
      <c r="B439" s="7" t="s">
        <v>2415</v>
      </c>
      <c r="C439" t="s">
        <v>2416</v>
      </c>
      <c r="D439" s="17">
        <v>4.2739269030025057E-4</v>
      </c>
      <c r="E439" s="7" t="s">
        <v>9</v>
      </c>
    </row>
    <row r="440" spans="1:5" x14ac:dyDescent="0.25">
      <c r="A440" s="5" t="s">
        <v>713</v>
      </c>
      <c r="B440" s="7" t="s">
        <v>714</v>
      </c>
      <c r="C440" t="s">
        <v>715</v>
      </c>
      <c r="D440" s="17">
        <v>4.2720273181212566E-4</v>
      </c>
      <c r="E440" s="7" t="s">
        <v>9</v>
      </c>
    </row>
    <row r="441" spans="1:5" x14ac:dyDescent="0.25">
      <c r="A441" s="5" t="s">
        <v>1065</v>
      </c>
      <c r="B441" s="7" t="s">
        <v>1066</v>
      </c>
      <c r="C441" t="s">
        <v>1067</v>
      </c>
      <c r="D441" s="17">
        <v>4.2646661393609865E-4</v>
      </c>
      <c r="E441" s="7" t="s">
        <v>9</v>
      </c>
    </row>
    <row r="442" spans="1:5" x14ac:dyDescent="0.25">
      <c r="A442" s="5" t="s">
        <v>2187</v>
      </c>
      <c r="B442" s="7" t="s">
        <v>2188</v>
      </c>
      <c r="C442" t="s">
        <v>2189</v>
      </c>
      <c r="D442" s="17">
        <v>4.2574908867546731E-4</v>
      </c>
      <c r="E442" s="7" t="s">
        <v>9</v>
      </c>
    </row>
    <row r="443" spans="1:5" x14ac:dyDescent="0.25">
      <c r="A443" s="5" t="s">
        <v>1099</v>
      </c>
      <c r="B443" s="7" t="s">
        <v>1100</v>
      </c>
      <c r="C443" t="s">
        <v>1101</v>
      </c>
      <c r="D443" s="17">
        <v>4.252298732335E-4</v>
      </c>
      <c r="E443" s="7" t="s">
        <v>9</v>
      </c>
    </row>
    <row r="444" spans="1:5" x14ac:dyDescent="0.25">
      <c r="A444" s="5" t="s">
        <v>671</v>
      </c>
      <c r="B444" s="7" t="s">
        <v>672</v>
      </c>
      <c r="C444" t="s">
        <v>673</v>
      </c>
      <c r="D444" s="17">
        <v>4.2484500824414433E-4</v>
      </c>
      <c r="E444" s="7" t="s">
        <v>9</v>
      </c>
    </row>
    <row r="445" spans="1:5" x14ac:dyDescent="0.25">
      <c r="A445" s="5" t="s">
        <v>2006</v>
      </c>
      <c r="B445" s="7" t="s">
        <v>2007</v>
      </c>
      <c r="C445" t="s">
        <v>2008</v>
      </c>
      <c r="D445" s="17">
        <v>4.2416728692494765E-4</v>
      </c>
      <c r="E445" s="7" t="s">
        <v>9</v>
      </c>
    </row>
    <row r="446" spans="1:5" x14ac:dyDescent="0.25">
      <c r="A446" s="5" t="s">
        <v>1592</v>
      </c>
      <c r="B446" s="7" t="s">
        <v>1593</v>
      </c>
      <c r="C446" t="s">
        <v>1594</v>
      </c>
      <c r="D446" s="17">
        <v>4.2379406278495255E-4</v>
      </c>
      <c r="E446" s="7" t="s">
        <v>9</v>
      </c>
    </row>
    <row r="447" spans="1:5" x14ac:dyDescent="0.25">
      <c r="A447" s="5" t="s">
        <v>927</v>
      </c>
      <c r="B447" s="7" t="s">
        <v>928</v>
      </c>
      <c r="C447" t="s">
        <v>929</v>
      </c>
      <c r="D447" s="17">
        <v>4.2364959695360955E-4</v>
      </c>
      <c r="E447" s="7" t="s">
        <v>9</v>
      </c>
    </row>
    <row r="448" spans="1:5" x14ac:dyDescent="0.25">
      <c r="A448" s="5" t="s">
        <v>1025</v>
      </c>
      <c r="B448" s="7" t="s">
        <v>1026</v>
      </c>
      <c r="C448" t="s">
        <v>1027</v>
      </c>
      <c r="D448" s="17">
        <v>4.2220949704447675E-4</v>
      </c>
      <c r="E448" s="7" t="s">
        <v>9</v>
      </c>
    </row>
    <row r="449" spans="1:5" x14ac:dyDescent="0.25">
      <c r="A449" s="5" t="s">
        <v>833</v>
      </c>
      <c r="B449" s="7" t="s">
        <v>2436</v>
      </c>
      <c r="C449" t="s">
        <v>2437</v>
      </c>
      <c r="D449" s="17">
        <v>4.2047852491584214E-4</v>
      </c>
      <c r="E449" s="7" t="s">
        <v>9</v>
      </c>
    </row>
    <row r="450" spans="1:5" x14ac:dyDescent="0.25">
      <c r="A450" s="5" t="s">
        <v>2232</v>
      </c>
      <c r="B450" s="7" t="s">
        <v>2233</v>
      </c>
      <c r="C450" t="s">
        <v>2234</v>
      </c>
      <c r="D450" s="17">
        <v>4.1922607982733319E-4</v>
      </c>
      <c r="E450" s="7" t="s">
        <v>9</v>
      </c>
    </row>
    <row r="451" spans="1:5" x14ac:dyDescent="0.25">
      <c r="A451" s="5" t="s">
        <v>4450</v>
      </c>
      <c r="B451" s="7" t="s">
        <v>4451</v>
      </c>
      <c r="C451" t="s">
        <v>4452</v>
      </c>
      <c r="D451" s="17">
        <v>4.1477873320944024E-4</v>
      </c>
      <c r="E451" s="7" t="s">
        <v>10</v>
      </c>
    </row>
    <row r="452" spans="1:5" x14ac:dyDescent="0.25">
      <c r="A452" s="5" t="s">
        <v>2430</v>
      </c>
      <c r="B452" s="7" t="s">
        <v>2431</v>
      </c>
      <c r="C452" t="s">
        <v>2432</v>
      </c>
      <c r="D452" s="17">
        <v>4.1475819849207682E-4</v>
      </c>
      <c r="E452" s="7" t="s">
        <v>9</v>
      </c>
    </row>
    <row r="453" spans="1:5" x14ac:dyDescent="0.25">
      <c r="A453" s="5" t="s">
        <v>2238</v>
      </c>
      <c r="B453" s="7" t="s">
        <v>2239</v>
      </c>
      <c r="C453" t="s">
        <v>2240</v>
      </c>
      <c r="D453" s="17">
        <v>4.1405841143522251E-4</v>
      </c>
      <c r="E453" s="7" t="s">
        <v>9</v>
      </c>
    </row>
    <row r="454" spans="1:5" x14ac:dyDescent="0.25">
      <c r="A454" s="5" t="s">
        <v>4363</v>
      </c>
      <c r="B454" s="7" t="s">
        <v>783</v>
      </c>
      <c r="C454" t="s">
        <v>784</v>
      </c>
      <c r="D454" s="17">
        <v>4.1380296304437472E-4</v>
      </c>
      <c r="E454" s="7" t="s">
        <v>9</v>
      </c>
    </row>
    <row r="455" spans="1:5" x14ac:dyDescent="0.25">
      <c r="A455" s="5" t="s">
        <v>1581</v>
      </c>
      <c r="B455" s="7" t="s">
        <v>1582</v>
      </c>
      <c r="C455" t="s">
        <v>1583</v>
      </c>
      <c r="D455" s="17">
        <v>4.1371788586847007E-4</v>
      </c>
      <c r="E455" s="7" t="s">
        <v>9</v>
      </c>
    </row>
    <row r="456" spans="1:5" x14ac:dyDescent="0.25">
      <c r="A456" s="5" t="s">
        <v>2256</v>
      </c>
      <c r="B456" s="7" t="s">
        <v>2257</v>
      </c>
      <c r="C456" t="s">
        <v>2258</v>
      </c>
      <c r="D456" s="17">
        <v>4.1365777694061948E-4</v>
      </c>
      <c r="E456" s="7" t="s">
        <v>9</v>
      </c>
    </row>
    <row r="457" spans="1:5" x14ac:dyDescent="0.25">
      <c r="A457" s="5" t="s">
        <v>1148</v>
      </c>
      <c r="B457" s="7" t="s">
        <v>1149</v>
      </c>
      <c r="C457" t="s">
        <v>1150</v>
      </c>
      <c r="D457" s="17">
        <v>4.1304159680932121E-4</v>
      </c>
      <c r="E457" s="7" t="s">
        <v>9</v>
      </c>
    </row>
    <row r="458" spans="1:5" x14ac:dyDescent="0.25">
      <c r="A458" s="5" t="s">
        <v>749</v>
      </c>
      <c r="B458" s="7" t="s">
        <v>284</v>
      </c>
      <c r="C458" t="s">
        <v>285</v>
      </c>
      <c r="D458" s="17">
        <v>4.1264190564972128E-4</v>
      </c>
      <c r="E458" s="7" t="s">
        <v>9</v>
      </c>
    </row>
    <row r="459" spans="1:5" x14ac:dyDescent="0.25">
      <c r="A459" s="5" t="s">
        <v>886</v>
      </c>
      <c r="B459" s="7" t="s">
        <v>887</v>
      </c>
      <c r="C459" t="s">
        <v>888</v>
      </c>
      <c r="D459" s="17">
        <v>4.1164838327997961E-4</v>
      </c>
      <c r="E459" s="7" t="s">
        <v>9</v>
      </c>
    </row>
    <row r="460" spans="1:5" x14ac:dyDescent="0.25">
      <c r="A460" s="5" t="s">
        <v>2161</v>
      </c>
      <c r="B460" s="7" t="s">
        <v>2162</v>
      </c>
      <c r="C460" t="s">
        <v>2163</v>
      </c>
      <c r="D460" s="17">
        <v>4.1155003331387743E-4</v>
      </c>
      <c r="E460" s="7" t="s">
        <v>9</v>
      </c>
    </row>
    <row r="461" spans="1:5" x14ac:dyDescent="0.25">
      <c r="A461" s="5" t="s">
        <v>814</v>
      </c>
      <c r="B461" s="7" t="s">
        <v>815</v>
      </c>
      <c r="C461" t="s">
        <v>816</v>
      </c>
      <c r="D461" s="17">
        <v>4.1012445330023501E-4</v>
      </c>
      <c r="E461" s="7" t="s">
        <v>9</v>
      </c>
    </row>
    <row r="462" spans="1:5" x14ac:dyDescent="0.25">
      <c r="A462" s="5" t="s">
        <v>2204</v>
      </c>
      <c r="B462" s="7" t="s">
        <v>2205</v>
      </c>
      <c r="C462" t="s">
        <v>2206</v>
      </c>
      <c r="D462" s="17">
        <v>4.0922418014019234E-4</v>
      </c>
      <c r="E462" s="7" t="s">
        <v>9</v>
      </c>
    </row>
    <row r="463" spans="1:5" x14ac:dyDescent="0.25">
      <c r="A463" s="5" t="s">
        <v>748</v>
      </c>
      <c r="B463" s="7" t="s">
        <v>122</v>
      </c>
      <c r="C463" t="s">
        <v>123</v>
      </c>
      <c r="D463" s="17">
        <v>4.0808019253316189E-4</v>
      </c>
      <c r="E463" s="7" t="s">
        <v>9</v>
      </c>
    </row>
    <row r="464" spans="1:5" x14ac:dyDescent="0.25">
      <c r="A464" s="5" t="s">
        <v>892</v>
      </c>
      <c r="B464" s="7" t="s">
        <v>146</v>
      </c>
      <c r="C464" t="s">
        <v>147</v>
      </c>
      <c r="D464" s="17">
        <v>4.0798101384716568E-4</v>
      </c>
      <c r="E464" s="7" t="s">
        <v>9</v>
      </c>
    </row>
    <row r="465" spans="1:5" x14ac:dyDescent="0.25">
      <c r="A465" s="5" t="s">
        <v>2441</v>
      </c>
      <c r="B465" s="7" t="s">
        <v>2442</v>
      </c>
      <c r="C465" t="s">
        <v>2443</v>
      </c>
      <c r="D465" s="17">
        <v>4.0625875711167283E-4</v>
      </c>
      <c r="E465" s="7" t="s">
        <v>9</v>
      </c>
    </row>
    <row r="466" spans="1:5" x14ac:dyDescent="0.25">
      <c r="A466" s="5" t="s">
        <v>2477</v>
      </c>
      <c r="B466" s="7" t="s">
        <v>2478</v>
      </c>
      <c r="C466" t="s">
        <v>2479</v>
      </c>
      <c r="D466" s="17">
        <v>4.0608319732157147E-4</v>
      </c>
      <c r="E466" s="7" t="s">
        <v>9</v>
      </c>
    </row>
    <row r="467" spans="1:5" x14ac:dyDescent="0.25">
      <c r="A467" s="5" t="s">
        <v>2220</v>
      </c>
      <c r="B467" s="7" t="s">
        <v>2221</v>
      </c>
      <c r="C467" t="s">
        <v>2222</v>
      </c>
      <c r="D467" s="17">
        <v>4.0553469772603459E-4</v>
      </c>
      <c r="E467" s="7" t="s">
        <v>9</v>
      </c>
    </row>
    <row r="468" spans="1:5" x14ac:dyDescent="0.25">
      <c r="A468" s="5" t="s">
        <v>2021</v>
      </c>
      <c r="B468" s="7" t="s">
        <v>2022</v>
      </c>
      <c r="C468" t="s">
        <v>2023</v>
      </c>
      <c r="D468" s="17">
        <v>4.0410586987291429E-4</v>
      </c>
      <c r="E468" s="7" t="s">
        <v>9</v>
      </c>
    </row>
    <row r="469" spans="1:5" x14ac:dyDescent="0.25">
      <c r="A469" s="5" t="s">
        <v>2149</v>
      </c>
      <c r="B469" s="7" t="s">
        <v>2150</v>
      </c>
      <c r="C469" t="s">
        <v>2151</v>
      </c>
      <c r="D469" s="17">
        <v>4.0255406420806617E-4</v>
      </c>
      <c r="E469" s="7" t="s">
        <v>9</v>
      </c>
    </row>
    <row r="470" spans="1:5" x14ac:dyDescent="0.25">
      <c r="A470" s="5" t="s">
        <v>1082</v>
      </c>
      <c r="B470" s="7" t="s">
        <v>1083</v>
      </c>
      <c r="C470" t="s">
        <v>1084</v>
      </c>
      <c r="D470" s="17">
        <v>4.0186286485672243E-4</v>
      </c>
      <c r="E470" s="7" t="s">
        <v>9</v>
      </c>
    </row>
    <row r="471" spans="1:5" x14ac:dyDescent="0.25">
      <c r="A471" s="5" t="s">
        <v>1663</v>
      </c>
      <c r="B471" s="7" t="s">
        <v>1664</v>
      </c>
      <c r="C471" t="s">
        <v>1665</v>
      </c>
      <c r="D471" s="17">
        <v>4.0114108857884509E-4</v>
      </c>
      <c r="E471" s="7" t="s">
        <v>9</v>
      </c>
    </row>
    <row r="472" spans="1:5" x14ac:dyDescent="0.25">
      <c r="A472" s="5" t="s">
        <v>813</v>
      </c>
      <c r="B472" s="7" t="s">
        <v>197</v>
      </c>
      <c r="C472" t="s">
        <v>198</v>
      </c>
      <c r="D472" s="17">
        <v>3.9934796262565116E-4</v>
      </c>
      <c r="E472" s="7" t="s">
        <v>9</v>
      </c>
    </row>
    <row r="473" spans="1:5" x14ac:dyDescent="0.25">
      <c r="A473" s="5" t="s">
        <v>1498</v>
      </c>
      <c r="B473" s="7" t="s">
        <v>1499</v>
      </c>
      <c r="C473" t="s">
        <v>1500</v>
      </c>
      <c r="D473" s="17">
        <v>3.9757339345042694E-4</v>
      </c>
      <c r="E473" s="7" t="s">
        <v>9</v>
      </c>
    </row>
    <row r="474" spans="1:5" x14ac:dyDescent="0.25">
      <c r="A474" s="5" t="s">
        <v>2359</v>
      </c>
      <c r="B474" s="7" t="s">
        <v>2360</v>
      </c>
      <c r="C474" t="s">
        <v>4453</v>
      </c>
      <c r="D474" s="17">
        <v>3.9621023995308738E-4</v>
      </c>
      <c r="E474" s="7" t="s">
        <v>9</v>
      </c>
    </row>
    <row r="475" spans="1:5" x14ac:dyDescent="0.25">
      <c r="A475" s="5" t="s">
        <v>1598</v>
      </c>
      <c r="B475" s="7" t="s">
        <v>1599</v>
      </c>
      <c r="C475" t="s">
        <v>1600</v>
      </c>
      <c r="D475" s="17">
        <v>3.9348868909096804E-4</v>
      </c>
      <c r="E475" s="7" t="s">
        <v>9</v>
      </c>
    </row>
    <row r="476" spans="1:5" x14ac:dyDescent="0.25">
      <c r="A476" s="5" t="s">
        <v>838</v>
      </c>
      <c r="B476" s="7" t="s">
        <v>839</v>
      </c>
      <c r="C476" t="s">
        <v>840</v>
      </c>
      <c r="D476" s="17">
        <v>3.9306138994632945E-4</v>
      </c>
      <c r="E476" s="7" t="s">
        <v>9</v>
      </c>
    </row>
    <row r="477" spans="1:5" x14ac:dyDescent="0.25">
      <c r="A477" s="5" t="s">
        <v>2527</v>
      </c>
      <c r="B477" s="7" t="s">
        <v>2528</v>
      </c>
      <c r="C477" t="s">
        <v>2529</v>
      </c>
      <c r="D477" s="17">
        <v>3.9177793611060293E-4</v>
      </c>
      <c r="E477" s="7" t="s">
        <v>9</v>
      </c>
    </row>
    <row r="478" spans="1:5" x14ac:dyDescent="0.25">
      <c r="A478" s="5" t="s">
        <v>2453</v>
      </c>
      <c r="B478" s="7" t="s">
        <v>2454</v>
      </c>
      <c r="C478" t="s">
        <v>2455</v>
      </c>
      <c r="D478" s="17">
        <v>3.9151822026108741E-4</v>
      </c>
      <c r="E478" s="7" t="s">
        <v>9</v>
      </c>
    </row>
    <row r="479" spans="1:5" x14ac:dyDescent="0.25">
      <c r="A479" s="5" t="s">
        <v>2071</v>
      </c>
      <c r="B479" s="7" t="s">
        <v>2072</v>
      </c>
      <c r="C479" t="s">
        <v>2073</v>
      </c>
      <c r="D479" s="17">
        <v>3.9105866808614766E-4</v>
      </c>
      <c r="E479" s="7" t="s">
        <v>9</v>
      </c>
    </row>
    <row r="480" spans="1:5" x14ac:dyDescent="0.25">
      <c r="A480" s="5" t="s">
        <v>2606</v>
      </c>
      <c r="B480" s="7" t="s">
        <v>2607</v>
      </c>
      <c r="C480" t="s">
        <v>2608</v>
      </c>
      <c r="D480" s="17">
        <v>3.8775414668015286E-4</v>
      </c>
      <c r="E480" s="7" t="s">
        <v>9</v>
      </c>
    </row>
    <row r="481" spans="1:5" x14ac:dyDescent="0.25">
      <c r="A481" s="5" t="s">
        <v>1660</v>
      </c>
      <c r="B481" s="7" t="s">
        <v>1661</v>
      </c>
      <c r="C481" t="s">
        <v>1662</v>
      </c>
      <c r="D481" s="17">
        <v>3.8763785854027373E-4</v>
      </c>
      <c r="E481" s="7" t="s">
        <v>9</v>
      </c>
    </row>
    <row r="482" spans="1:5" x14ac:dyDescent="0.25">
      <c r="A482" s="5" t="s">
        <v>846</v>
      </c>
      <c r="B482" s="7" t="s">
        <v>847</v>
      </c>
      <c r="C482" t="s">
        <v>848</v>
      </c>
      <c r="D482" s="17">
        <v>3.8726166366046395E-4</v>
      </c>
      <c r="E482" s="7" t="s">
        <v>9</v>
      </c>
    </row>
    <row r="483" spans="1:5" x14ac:dyDescent="0.25">
      <c r="A483" s="5" t="s">
        <v>1155</v>
      </c>
      <c r="B483" s="7" t="s">
        <v>3061</v>
      </c>
      <c r="C483" t="s">
        <v>3062</v>
      </c>
      <c r="D483" s="17">
        <v>3.8695365149953389E-4</v>
      </c>
      <c r="E483" s="7" t="s">
        <v>9</v>
      </c>
    </row>
    <row r="484" spans="1:5" x14ac:dyDescent="0.25">
      <c r="A484" s="5" t="s">
        <v>989</v>
      </c>
      <c r="B484" s="7" t="s">
        <v>990</v>
      </c>
      <c r="C484" t="s">
        <v>991</v>
      </c>
      <c r="D484" s="17">
        <v>3.8594983457234723E-4</v>
      </c>
      <c r="E484" s="7" t="s">
        <v>9</v>
      </c>
    </row>
    <row r="485" spans="1:5" x14ac:dyDescent="0.25">
      <c r="A485" s="5" t="s">
        <v>2317</v>
      </c>
      <c r="B485" s="7" t="s">
        <v>2318</v>
      </c>
      <c r="C485" t="s">
        <v>2319</v>
      </c>
      <c r="D485" s="17">
        <v>3.8408945533551382E-4</v>
      </c>
      <c r="E485" s="7" t="s">
        <v>9</v>
      </c>
    </row>
    <row r="486" spans="1:5" x14ac:dyDescent="0.25">
      <c r="A486" s="5" t="s">
        <v>1006</v>
      </c>
      <c r="B486" s="7" t="s">
        <v>1007</v>
      </c>
      <c r="C486" t="s">
        <v>1008</v>
      </c>
      <c r="D486" s="17">
        <v>3.840166393299239E-4</v>
      </c>
      <c r="E486" s="7" t="s">
        <v>9</v>
      </c>
    </row>
    <row r="487" spans="1:5" x14ac:dyDescent="0.25">
      <c r="A487" s="5" t="s">
        <v>3263</v>
      </c>
      <c r="B487" s="7" t="s">
        <v>3264</v>
      </c>
      <c r="C487" t="s">
        <v>3265</v>
      </c>
      <c r="D487" s="17">
        <v>3.8360326222192868E-4</v>
      </c>
      <c r="E487" s="7" t="s">
        <v>9</v>
      </c>
    </row>
    <row r="488" spans="1:5" x14ac:dyDescent="0.25">
      <c r="A488" s="5" t="s">
        <v>1072</v>
      </c>
      <c r="B488" s="7" t="s">
        <v>1073</v>
      </c>
      <c r="C488" t="s">
        <v>1074</v>
      </c>
      <c r="D488" s="17">
        <v>3.8176711792652779E-4</v>
      </c>
      <c r="E488" s="7" t="s">
        <v>9</v>
      </c>
    </row>
    <row r="489" spans="1:5" x14ac:dyDescent="0.25">
      <c r="A489" s="5" t="s">
        <v>1040</v>
      </c>
      <c r="B489" s="7" t="s">
        <v>1041</v>
      </c>
      <c r="C489" t="s">
        <v>1042</v>
      </c>
      <c r="D489" s="17">
        <v>3.8059456561161424E-4</v>
      </c>
      <c r="E489" s="7" t="s">
        <v>9</v>
      </c>
    </row>
    <row r="490" spans="1:5" x14ac:dyDescent="0.25">
      <c r="A490" s="5" t="s">
        <v>2459</v>
      </c>
      <c r="B490" s="7" t="s">
        <v>2460</v>
      </c>
      <c r="C490" t="s">
        <v>2461</v>
      </c>
      <c r="D490" s="17">
        <v>3.7833615628808079E-4</v>
      </c>
      <c r="E490" s="7" t="s">
        <v>9</v>
      </c>
    </row>
    <row r="491" spans="1:5" x14ac:dyDescent="0.25">
      <c r="A491" s="5" t="s">
        <v>2213</v>
      </c>
      <c r="B491" s="7" t="s">
        <v>2214</v>
      </c>
      <c r="C491" t="s">
        <v>2215</v>
      </c>
      <c r="D491" s="17">
        <v>3.7778383214928196E-4</v>
      </c>
      <c r="E491" s="7" t="s">
        <v>9</v>
      </c>
    </row>
    <row r="492" spans="1:5" x14ac:dyDescent="0.25">
      <c r="A492" s="5" t="s">
        <v>2083</v>
      </c>
      <c r="B492" s="7" t="s">
        <v>2084</v>
      </c>
      <c r="C492" t="s">
        <v>2085</v>
      </c>
      <c r="D492" s="17">
        <v>3.7768669006515353E-4</v>
      </c>
      <c r="E492" s="7" t="s">
        <v>9</v>
      </c>
    </row>
    <row r="493" spans="1:5" x14ac:dyDescent="0.25">
      <c r="A493" s="5" t="s">
        <v>2341</v>
      </c>
      <c r="B493" s="7" t="s">
        <v>2342</v>
      </c>
      <c r="C493" t="s">
        <v>2343</v>
      </c>
      <c r="D493" s="17">
        <v>3.7751194352953437E-4</v>
      </c>
      <c r="E493" s="7" t="s">
        <v>9</v>
      </c>
    </row>
    <row r="494" spans="1:5" x14ac:dyDescent="0.25">
      <c r="A494" s="5" t="s">
        <v>2152</v>
      </c>
      <c r="B494" s="7" t="s">
        <v>2153</v>
      </c>
      <c r="C494" t="s">
        <v>2154</v>
      </c>
      <c r="D494" s="17">
        <v>3.7716425256674213E-4</v>
      </c>
      <c r="E494" s="7" t="s">
        <v>9</v>
      </c>
    </row>
    <row r="495" spans="1:5" x14ac:dyDescent="0.25">
      <c r="A495" s="5" t="s">
        <v>4362</v>
      </c>
      <c r="B495" s="7" t="s">
        <v>62</v>
      </c>
      <c r="C495" t="s">
        <v>63</v>
      </c>
      <c r="D495" s="17">
        <v>3.7664137269836722E-4</v>
      </c>
      <c r="E495" s="7" t="s">
        <v>9</v>
      </c>
    </row>
    <row r="496" spans="1:5" x14ac:dyDescent="0.25">
      <c r="A496" s="5" t="s">
        <v>770</v>
      </c>
      <c r="B496" s="7" t="s">
        <v>771</v>
      </c>
      <c r="C496" t="s">
        <v>772</v>
      </c>
      <c r="D496" s="17">
        <v>3.7530232145686562E-4</v>
      </c>
      <c r="E496" s="7" t="s">
        <v>9</v>
      </c>
    </row>
    <row r="497" spans="1:5" x14ac:dyDescent="0.25">
      <c r="A497" s="5" t="s">
        <v>2389</v>
      </c>
      <c r="B497" s="7" t="s">
        <v>2390</v>
      </c>
      <c r="C497" t="s">
        <v>2391</v>
      </c>
      <c r="D497" s="17">
        <v>3.7412286320774092E-4</v>
      </c>
      <c r="E497" s="7" t="s">
        <v>9</v>
      </c>
    </row>
    <row r="498" spans="1:5" x14ac:dyDescent="0.25">
      <c r="A498" s="5" t="s">
        <v>2201</v>
      </c>
      <c r="B498" s="7" t="s">
        <v>2202</v>
      </c>
      <c r="C498" t="s">
        <v>2203</v>
      </c>
      <c r="D498" s="17">
        <v>3.7327310687609053E-4</v>
      </c>
      <c r="E498" s="7" t="s">
        <v>9</v>
      </c>
    </row>
    <row r="499" spans="1:5" x14ac:dyDescent="0.25">
      <c r="A499" s="5" t="s">
        <v>1383</v>
      </c>
      <c r="B499" s="7" t="s">
        <v>257</v>
      </c>
      <c r="C499" t="s">
        <v>258</v>
      </c>
      <c r="D499" s="17">
        <v>3.7205437210984432E-4</v>
      </c>
      <c r="E499" s="7" t="s">
        <v>9</v>
      </c>
    </row>
    <row r="500" spans="1:5" x14ac:dyDescent="0.25">
      <c r="A500" s="5" t="s">
        <v>1633</v>
      </c>
      <c r="B500" s="7" t="s">
        <v>1634</v>
      </c>
      <c r="C500" t="s">
        <v>1635</v>
      </c>
      <c r="D500" s="17">
        <v>3.695397086142222E-4</v>
      </c>
      <c r="E500" s="7" t="s">
        <v>9</v>
      </c>
    </row>
    <row r="501" spans="1:5" x14ac:dyDescent="0.25">
      <c r="A501" s="5" t="s">
        <v>1639</v>
      </c>
      <c r="B501" s="7" t="s">
        <v>1640</v>
      </c>
      <c r="C501" t="s">
        <v>1641</v>
      </c>
      <c r="D501" s="17">
        <v>3.694447407120675E-4</v>
      </c>
      <c r="E501" s="7" t="s">
        <v>9</v>
      </c>
    </row>
    <row r="502" spans="1:5" x14ac:dyDescent="0.25">
      <c r="A502" s="5" t="s">
        <v>817</v>
      </c>
      <c r="B502" s="7" t="s">
        <v>156</v>
      </c>
      <c r="C502" t="s">
        <v>157</v>
      </c>
      <c r="D502" s="17">
        <v>3.6868194454410145E-4</v>
      </c>
      <c r="E502" s="7" t="s">
        <v>9</v>
      </c>
    </row>
    <row r="503" spans="1:5" x14ac:dyDescent="0.25">
      <c r="A503" s="5" t="s">
        <v>2397</v>
      </c>
      <c r="B503" s="7" t="s">
        <v>2398</v>
      </c>
      <c r="C503" t="s">
        <v>2399</v>
      </c>
      <c r="D503" s="17">
        <v>3.684638468251131E-4</v>
      </c>
      <c r="E503" s="7" t="s">
        <v>9</v>
      </c>
    </row>
    <row r="504" spans="1:5" x14ac:dyDescent="0.25">
      <c r="A504" s="5" t="s">
        <v>2290</v>
      </c>
      <c r="B504" s="7" t="s">
        <v>2291</v>
      </c>
      <c r="C504" t="s">
        <v>2292</v>
      </c>
      <c r="D504" s="17">
        <v>3.6694094705391772E-4</v>
      </c>
      <c r="E504" s="7" t="s">
        <v>9</v>
      </c>
    </row>
    <row r="505" spans="1:5" x14ac:dyDescent="0.25">
      <c r="A505" s="5" t="s">
        <v>4454</v>
      </c>
      <c r="B505" s="7" t="s">
        <v>4455</v>
      </c>
      <c r="C505" t="s">
        <v>4456</v>
      </c>
      <c r="D505" s="17">
        <v>3.6652149997063881E-4</v>
      </c>
      <c r="E505" s="7" t="s">
        <v>10</v>
      </c>
    </row>
    <row r="506" spans="1:5" x14ac:dyDescent="0.25">
      <c r="A506" s="5" t="s">
        <v>4366</v>
      </c>
      <c r="B506" s="7" t="s">
        <v>4367</v>
      </c>
      <c r="C506" t="s">
        <v>4368</v>
      </c>
      <c r="D506" s="17">
        <v>3.6568436567428254E-4</v>
      </c>
      <c r="E506" s="7" t="s">
        <v>9</v>
      </c>
    </row>
    <row r="507" spans="1:5" x14ac:dyDescent="0.25">
      <c r="A507" s="5" t="s">
        <v>1838</v>
      </c>
      <c r="B507" s="7" t="s">
        <v>2262</v>
      </c>
      <c r="C507" t="s">
        <v>2263</v>
      </c>
      <c r="D507" s="17">
        <v>3.6298045492417754E-4</v>
      </c>
      <c r="E507" s="7" t="s">
        <v>9</v>
      </c>
    </row>
    <row r="508" spans="1:5" x14ac:dyDescent="0.25">
      <c r="A508" s="5" t="s">
        <v>918</v>
      </c>
      <c r="B508" s="7" t="s">
        <v>919</v>
      </c>
      <c r="C508" t="s">
        <v>920</v>
      </c>
      <c r="D508" s="17">
        <v>3.5992213979046695E-4</v>
      </c>
      <c r="E508" s="7" t="s">
        <v>9</v>
      </c>
    </row>
    <row r="509" spans="1:5" x14ac:dyDescent="0.25">
      <c r="A509" s="5" t="s">
        <v>2350</v>
      </c>
      <c r="B509" s="7" t="s">
        <v>2351</v>
      </c>
      <c r="C509" t="s">
        <v>2352</v>
      </c>
      <c r="D509" s="17">
        <v>3.593745343413447E-4</v>
      </c>
      <c r="E509" s="7" t="s">
        <v>9</v>
      </c>
    </row>
    <row r="510" spans="1:5" x14ac:dyDescent="0.25">
      <c r="A510" s="5" t="s">
        <v>2129</v>
      </c>
      <c r="B510" s="7" t="s">
        <v>2130</v>
      </c>
      <c r="C510" t="s">
        <v>2131</v>
      </c>
      <c r="D510" s="17">
        <v>3.5712106058612727E-4</v>
      </c>
      <c r="E510" s="7" t="s">
        <v>9</v>
      </c>
    </row>
    <row r="511" spans="1:5" x14ac:dyDescent="0.25">
      <c r="A511" s="5" t="s">
        <v>2376</v>
      </c>
      <c r="B511" s="7" t="s">
        <v>2377</v>
      </c>
      <c r="C511" t="s">
        <v>2378</v>
      </c>
      <c r="D511" s="17">
        <v>3.5693405120836881E-4</v>
      </c>
      <c r="E511" s="7" t="s">
        <v>9</v>
      </c>
    </row>
    <row r="512" spans="1:5" x14ac:dyDescent="0.25">
      <c r="A512" s="5" t="s">
        <v>2326</v>
      </c>
      <c r="B512" s="7" t="s">
        <v>2327</v>
      </c>
      <c r="C512" t="s">
        <v>2328</v>
      </c>
      <c r="D512" s="17">
        <v>3.5664037272109783E-4</v>
      </c>
      <c r="E512" s="7" t="s">
        <v>9</v>
      </c>
    </row>
    <row r="513" spans="1:5" x14ac:dyDescent="0.25">
      <c r="A513" s="5" t="s">
        <v>2095</v>
      </c>
      <c r="B513" s="7" t="s">
        <v>2096</v>
      </c>
      <c r="C513" t="s">
        <v>2097</v>
      </c>
      <c r="D513" s="17">
        <v>3.5650397863010603E-4</v>
      </c>
      <c r="E513" s="7" t="s">
        <v>9</v>
      </c>
    </row>
    <row r="514" spans="1:5" x14ac:dyDescent="0.25">
      <c r="A514" s="5" t="s">
        <v>4457</v>
      </c>
      <c r="B514" s="7" t="s">
        <v>4458</v>
      </c>
      <c r="C514" t="s">
        <v>4459</v>
      </c>
      <c r="D514" s="17">
        <v>3.5478134362314408E-4</v>
      </c>
      <c r="E514" s="7" t="s">
        <v>10</v>
      </c>
    </row>
    <row r="515" spans="1:5" x14ac:dyDescent="0.25">
      <c r="A515" s="5" t="s">
        <v>3775</v>
      </c>
      <c r="B515" s="7" t="s">
        <v>3776</v>
      </c>
      <c r="C515" t="s">
        <v>3777</v>
      </c>
      <c r="D515" s="17">
        <v>3.5470649569601217E-4</v>
      </c>
      <c r="E515" s="7" t="s">
        <v>9</v>
      </c>
    </row>
    <row r="516" spans="1:5" x14ac:dyDescent="0.25">
      <c r="A516" s="5" t="s">
        <v>844</v>
      </c>
      <c r="B516" s="7" t="s">
        <v>845</v>
      </c>
      <c r="C516" t="s">
        <v>4364</v>
      </c>
      <c r="D516" s="17">
        <v>3.544472419389143E-4</v>
      </c>
      <c r="E516" s="7" t="s">
        <v>9</v>
      </c>
    </row>
    <row r="517" spans="1:5" x14ac:dyDescent="0.25">
      <c r="A517" s="5" t="s">
        <v>1601</v>
      </c>
      <c r="B517" s="7" t="s">
        <v>1602</v>
      </c>
      <c r="C517" t="s">
        <v>1603</v>
      </c>
      <c r="D517" s="17">
        <v>3.529509517305147E-4</v>
      </c>
      <c r="E517" s="7" t="s">
        <v>9</v>
      </c>
    </row>
    <row r="518" spans="1:5" x14ac:dyDescent="0.25">
      <c r="A518" s="5" t="s">
        <v>2392</v>
      </c>
      <c r="B518" s="7" t="s">
        <v>2393</v>
      </c>
      <c r="C518" t="s">
        <v>2394</v>
      </c>
      <c r="D518" s="17">
        <v>3.5279887794841051E-4</v>
      </c>
      <c r="E518" s="7" t="s">
        <v>9</v>
      </c>
    </row>
    <row r="519" spans="1:5" x14ac:dyDescent="0.25">
      <c r="A519" s="5" t="s">
        <v>2738</v>
      </c>
      <c r="B519" s="7" t="s">
        <v>2739</v>
      </c>
      <c r="C519" t="s">
        <v>2740</v>
      </c>
      <c r="D519" s="17">
        <v>3.5217174532131365E-4</v>
      </c>
      <c r="E519" s="7" t="s">
        <v>9</v>
      </c>
    </row>
    <row r="520" spans="1:5" x14ac:dyDescent="0.25">
      <c r="A520" s="5" t="s">
        <v>2591</v>
      </c>
      <c r="B520" s="7" t="s">
        <v>2592</v>
      </c>
      <c r="C520" t="s">
        <v>2593</v>
      </c>
      <c r="D520" s="17">
        <v>3.5213772778138548E-4</v>
      </c>
      <c r="E520" s="7" t="s">
        <v>9</v>
      </c>
    </row>
    <row r="521" spans="1:5" x14ac:dyDescent="0.25">
      <c r="A521" s="5" t="s">
        <v>2642</v>
      </c>
      <c r="B521" s="7" t="s">
        <v>2643</v>
      </c>
      <c r="C521" t="s">
        <v>2644</v>
      </c>
      <c r="D521" s="17">
        <v>3.5212168466408806E-4</v>
      </c>
      <c r="E521" s="7" t="s">
        <v>9</v>
      </c>
    </row>
    <row r="522" spans="1:5" x14ac:dyDescent="0.25">
      <c r="A522" s="5" t="s">
        <v>2305</v>
      </c>
      <c r="B522" s="7" t="s">
        <v>2306</v>
      </c>
      <c r="C522" t="s">
        <v>2307</v>
      </c>
      <c r="D522" s="17">
        <v>3.5182428139137226E-4</v>
      </c>
      <c r="E522" s="7" t="s">
        <v>9</v>
      </c>
    </row>
    <row r="523" spans="1:5" x14ac:dyDescent="0.25">
      <c r="A523" s="5" t="s">
        <v>1046</v>
      </c>
      <c r="B523" s="7" t="s">
        <v>1047</v>
      </c>
      <c r="C523" t="s">
        <v>1048</v>
      </c>
      <c r="D523" s="17">
        <v>3.5180871149102073E-4</v>
      </c>
      <c r="E523" s="7" t="s">
        <v>9</v>
      </c>
    </row>
    <row r="524" spans="1:5" x14ac:dyDescent="0.25">
      <c r="A524" s="5" t="s">
        <v>2548</v>
      </c>
      <c r="B524" s="7" t="s">
        <v>2549</v>
      </c>
      <c r="C524" t="s">
        <v>2550</v>
      </c>
      <c r="D524" s="17">
        <v>3.503413115861101E-4</v>
      </c>
      <c r="E524" s="7" t="s">
        <v>9</v>
      </c>
    </row>
    <row r="525" spans="1:5" x14ac:dyDescent="0.25">
      <c r="A525" s="5" t="s">
        <v>2223</v>
      </c>
      <c r="B525" s="7" t="s">
        <v>2224</v>
      </c>
      <c r="C525" t="s">
        <v>2225</v>
      </c>
      <c r="D525" s="17">
        <v>3.4990684066714883E-4</v>
      </c>
      <c r="E525" s="7" t="s">
        <v>9</v>
      </c>
    </row>
    <row r="526" spans="1:5" x14ac:dyDescent="0.25">
      <c r="A526" s="5" t="s">
        <v>2542</v>
      </c>
      <c r="B526" s="7" t="s">
        <v>2543</v>
      </c>
      <c r="C526" t="s">
        <v>2544</v>
      </c>
      <c r="D526" s="17">
        <v>3.4872452573004632E-4</v>
      </c>
      <c r="E526" s="7" t="s">
        <v>9</v>
      </c>
    </row>
    <row r="527" spans="1:5" x14ac:dyDescent="0.25">
      <c r="A527" s="5" t="s">
        <v>2107</v>
      </c>
      <c r="B527" s="7" t="s">
        <v>2108</v>
      </c>
      <c r="C527" t="s">
        <v>2109</v>
      </c>
      <c r="D527" s="17">
        <v>3.4827453898655404E-4</v>
      </c>
      <c r="E527" s="7" t="s">
        <v>9</v>
      </c>
    </row>
    <row r="528" spans="1:5" x14ac:dyDescent="0.25">
      <c r="A528" s="5" t="s">
        <v>2373</v>
      </c>
      <c r="B528" s="7" t="s">
        <v>2374</v>
      </c>
      <c r="C528" t="s">
        <v>2375</v>
      </c>
      <c r="D528" s="17">
        <v>3.4776280613578692E-4</v>
      </c>
      <c r="E528" s="7" t="s">
        <v>9</v>
      </c>
    </row>
    <row r="529" spans="1:5" x14ac:dyDescent="0.25">
      <c r="A529" s="5" t="s">
        <v>2395</v>
      </c>
      <c r="B529" s="7" t="s">
        <v>2396</v>
      </c>
      <c r="C529" t="s">
        <v>4460</v>
      </c>
      <c r="D529" s="17">
        <v>3.4704434543980298E-4</v>
      </c>
      <c r="E529" s="7" t="s">
        <v>9</v>
      </c>
    </row>
    <row r="530" spans="1:5" x14ac:dyDescent="0.25">
      <c r="A530" s="5" t="s">
        <v>2190</v>
      </c>
      <c r="B530" s="7" t="s">
        <v>2191</v>
      </c>
      <c r="C530" t="s">
        <v>2192</v>
      </c>
      <c r="D530" s="17">
        <v>3.4694860766667026E-4</v>
      </c>
      <c r="E530" s="7" t="s">
        <v>9</v>
      </c>
    </row>
    <row r="531" spans="1:5" x14ac:dyDescent="0.25">
      <c r="A531" s="5" t="s">
        <v>893</v>
      </c>
      <c r="B531" s="7" t="s">
        <v>91</v>
      </c>
      <c r="C531" t="s">
        <v>92</v>
      </c>
      <c r="D531" s="17">
        <v>3.464119381808219E-4</v>
      </c>
      <c r="E531" s="7" t="s">
        <v>9</v>
      </c>
    </row>
    <row r="532" spans="1:5" x14ac:dyDescent="0.25">
      <c r="A532" s="5" t="s">
        <v>2501</v>
      </c>
      <c r="B532" s="7" t="s">
        <v>2502</v>
      </c>
      <c r="C532" t="s">
        <v>2503</v>
      </c>
      <c r="D532" s="17">
        <v>3.4639052703473722E-4</v>
      </c>
      <c r="E532" s="7" t="s">
        <v>9</v>
      </c>
    </row>
    <row r="533" spans="1:5" x14ac:dyDescent="0.25">
      <c r="A533" s="5" t="s">
        <v>1113</v>
      </c>
      <c r="B533" s="7" t="s">
        <v>1114</v>
      </c>
      <c r="C533" t="s">
        <v>1115</v>
      </c>
      <c r="D533" s="17">
        <v>3.4367340249025159E-4</v>
      </c>
      <c r="E533" s="7" t="s">
        <v>9</v>
      </c>
    </row>
    <row r="534" spans="1:5" x14ac:dyDescent="0.25">
      <c r="A534" s="5" t="s">
        <v>3853</v>
      </c>
      <c r="B534" s="7" t="s">
        <v>3854</v>
      </c>
      <c r="C534" t="s">
        <v>3855</v>
      </c>
      <c r="D534" s="17">
        <v>3.4360342414797726E-4</v>
      </c>
      <c r="E534" s="7" t="s">
        <v>9</v>
      </c>
    </row>
    <row r="535" spans="1:5" x14ac:dyDescent="0.25">
      <c r="A535" s="5" t="s">
        <v>2320</v>
      </c>
      <c r="B535" s="7" t="s">
        <v>2321</v>
      </c>
      <c r="C535" t="s">
        <v>2322</v>
      </c>
      <c r="D535" s="17">
        <v>3.4304920801762309E-4</v>
      </c>
      <c r="E535" s="7" t="s">
        <v>9</v>
      </c>
    </row>
    <row r="536" spans="1:5" x14ac:dyDescent="0.25">
      <c r="A536" s="5" t="s">
        <v>2244</v>
      </c>
      <c r="B536" s="7" t="s">
        <v>2245</v>
      </c>
      <c r="C536" t="s">
        <v>2246</v>
      </c>
      <c r="D536" s="17">
        <v>3.4252175345742279E-4</v>
      </c>
      <c r="E536" s="7" t="s">
        <v>9</v>
      </c>
    </row>
    <row r="537" spans="1:5" x14ac:dyDescent="0.25">
      <c r="A537" s="5" t="s">
        <v>2444</v>
      </c>
      <c r="B537" s="7" t="s">
        <v>2445</v>
      </c>
      <c r="C537" t="s">
        <v>2446</v>
      </c>
      <c r="D537" s="17">
        <v>3.4240749791435355E-4</v>
      </c>
      <c r="E537" s="7" t="s">
        <v>9</v>
      </c>
    </row>
    <row r="538" spans="1:5" x14ac:dyDescent="0.25">
      <c r="A538" s="5" t="s">
        <v>1138</v>
      </c>
      <c r="B538" s="7" t="s">
        <v>255</v>
      </c>
      <c r="C538" t="s">
        <v>256</v>
      </c>
      <c r="D538" s="17">
        <v>3.4063775365737021E-4</v>
      </c>
      <c r="E538" s="7" t="s">
        <v>9</v>
      </c>
    </row>
    <row r="539" spans="1:5" x14ac:dyDescent="0.25">
      <c r="A539" s="5" t="s">
        <v>728</v>
      </c>
      <c r="B539" s="7" t="s">
        <v>144</v>
      </c>
      <c r="C539" t="s">
        <v>145</v>
      </c>
      <c r="D539" s="17">
        <v>3.4033452142566737E-4</v>
      </c>
      <c r="E539" s="7" t="s">
        <v>9</v>
      </c>
    </row>
    <row r="540" spans="1:5" x14ac:dyDescent="0.25">
      <c r="A540" s="5" t="s">
        <v>1613</v>
      </c>
      <c r="B540" s="7" t="s">
        <v>1614</v>
      </c>
      <c r="C540" t="s">
        <v>1615</v>
      </c>
      <c r="D540" s="17">
        <v>3.3923061941664351E-4</v>
      </c>
      <c r="E540" s="7" t="s">
        <v>9</v>
      </c>
    </row>
    <row r="541" spans="1:5" x14ac:dyDescent="0.25">
      <c r="A541" s="5" t="s">
        <v>2387</v>
      </c>
      <c r="B541" s="7" t="s">
        <v>2388</v>
      </c>
      <c r="C541" t="s">
        <v>4461</v>
      </c>
      <c r="D541" s="17">
        <v>3.3919240123307675E-4</v>
      </c>
      <c r="E541" s="7" t="s">
        <v>9</v>
      </c>
    </row>
    <row r="542" spans="1:5" x14ac:dyDescent="0.25">
      <c r="A542" s="5" t="s">
        <v>2530</v>
      </c>
      <c r="B542" s="7" t="s">
        <v>2531</v>
      </c>
      <c r="C542" t="s">
        <v>2532</v>
      </c>
      <c r="D542" s="17">
        <v>3.373868306511843E-4</v>
      </c>
      <c r="E542" s="7" t="s">
        <v>9</v>
      </c>
    </row>
    <row r="543" spans="1:5" x14ac:dyDescent="0.25">
      <c r="A543" s="5" t="s">
        <v>2384</v>
      </c>
      <c r="B543" s="7" t="s">
        <v>2385</v>
      </c>
      <c r="C543" t="s">
        <v>2386</v>
      </c>
      <c r="D543" s="17">
        <v>3.3637770909594457E-4</v>
      </c>
      <c r="E543" s="7" t="s">
        <v>9</v>
      </c>
    </row>
    <row r="544" spans="1:5" x14ac:dyDescent="0.25">
      <c r="A544" s="5" t="s">
        <v>1068</v>
      </c>
      <c r="B544" s="7" t="s">
        <v>1069</v>
      </c>
      <c r="C544" t="s">
        <v>1070</v>
      </c>
      <c r="D544" s="17">
        <v>3.3505797981893333E-4</v>
      </c>
      <c r="E544" s="7" t="s">
        <v>9</v>
      </c>
    </row>
    <row r="545" spans="1:5" x14ac:dyDescent="0.25">
      <c r="A545" s="5" t="s">
        <v>2559</v>
      </c>
      <c r="B545" s="7" t="s">
        <v>2560</v>
      </c>
      <c r="C545" t="s">
        <v>2561</v>
      </c>
      <c r="D545" s="17">
        <v>3.3456522400177404E-4</v>
      </c>
      <c r="E545" s="7" t="s">
        <v>9</v>
      </c>
    </row>
    <row r="546" spans="1:5" x14ac:dyDescent="0.25">
      <c r="A546" s="5" t="s">
        <v>2311</v>
      </c>
      <c r="B546" s="7" t="s">
        <v>2312</v>
      </c>
      <c r="C546" t="s">
        <v>2313</v>
      </c>
      <c r="D546" s="17">
        <v>3.3423263640979981E-4</v>
      </c>
      <c r="E546" s="7" t="s">
        <v>9</v>
      </c>
    </row>
    <row r="547" spans="1:5" x14ac:dyDescent="0.25">
      <c r="A547" s="5" t="s">
        <v>1106</v>
      </c>
      <c r="B547" s="7" t="s">
        <v>1107</v>
      </c>
      <c r="C547" t="s">
        <v>1108</v>
      </c>
      <c r="D547" s="17">
        <v>3.3343117808036043E-4</v>
      </c>
      <c r="E547" s="7" t="s">
        <v>9</v>
      </c>
    </row>
    <row r="548" spans="1:5" x14ac:dyDescent="0.25">
      <c r="A548" s="5" t="s">
        <v>600</v>
      </c>
      <c r="B548" s="7" t="s">
        <v>199</v>
      </c>
      <c r="C548" t="s">
        <v>200</v>
      </c>
      <c r="D548" s="17">
        <v>3.3318416872325248E-4</v>
      </c>
      <c r="E548" s="7" t="s">
        <v>9</v>
      </c>
    </row>
    <row r="549" spans="1:5" x14ac:dyDescent="0.25">
      <c r="A549" s="5" t="s">
        <v>2612</v>
      </c>
      <c r="B549" s="7" t="s">
        <v>2613</v>
      </c>
      <c r="C549" t="s">
        <v>2614</v>
      </c>
      <c r="D549" s="17">
        <v>3.3294008661138472E-4</v>
      </c>
      <c r="E549" s="7" t="s">
        <v>9</v>
      </c>
    </row>
    <row r="550" spans="1:5" x14ac:dyDescent="0.25">
      <c r="A550" s="5" t="s">
        <v>1146</v>
      </c>
      <c r="B550" s="7" t="s">
        <v>54</v>
      </c>
      <c r="C550" t="s">
        <v>55</v>
      </c>
      <c r="D550" s="17">
        <v>3.3214743613894183E-4</v>
      </c>
      <c r="E550" s="7" t="s">
        <v>9</v>
      </c>
    </row>
    <row r="551" spans="1:5" x14ac:dyDescent="0.25">
      <c r="A551" s="5" t="s">
        <v>2450</v>
      </c>
      <c r="B551" s="7" t="s">
        <v>2451</v>
      </c>
      <c r="C551" t="s">
        <v>2452</v>
      </c>
      <c r="D551" s="17">
        <v>3.315307931537236E-4</v>
      </c>
      <c r="E551" s="7" t="s">
        <v>9</v>
      </c>
    </row>
    <row r="552" spans="1:5" x14ac:dyDescent="0.25">
      <c r="A552" s="5" t="s">
        <v>1195</v>
      </c>
      <c r="B552" s="7" t="s">
        <v>1196</v>
      </c>
      <c r="C552" t="s">
        <v>1197</v>
      </c>
      <c r="D552" s="17">
        <v>3.2992522379404467E-4</v>
      </c>
      <c r="E552" s="7" t="s">
        <v>9</v>
      </c>
    </row>
    <row r="553" spans="1:5" x14ac:dyDescent="0.25">
      <c r="A553" s="5" t="s">
        <v>2196</v>
      </c>
      <c r="B553" s="7" t="s">
        <v>2197</v>
      </c>
      <c r="C553" t="s">
        <v>2198</v>
      </c>
      <c r="D553" s="17">
        <v>3.2962563242258468E-4</v>
      </c>
      <c r="E553" s="7" t="s">
        <v>9</v>
      </c>
    </row>
    <row r="554" spans="1:5" x14ac:dyDescent="0.25">
      <c r="A554" s="5" t="s">
        <v>769</v>
      </c>
      <c r="B554" s="7" t="s">
        <v>225</v>
      </c>
      <c r="C554" t="s">
        <v>226</v>
      </c>
      <c r="D554" s="17">
        <v>3.2894750406536709E-4</v>
      </c>
      <c r="E554" s="7" t="s">
        <v>9</v>
      </c>
    </row>
    <row r="555" spans="1:5" x14ac:dyDescent="0.25">
      <c r="A555" s="5" t="s">
        <v>859</v>
      </c>
      <c r="B555" s="7" t="s">
        <v>860</v>
      </c>
      <c r="C555" t="s">
        <v>861</v>
      </c>
      <c r="D555" s="17">
        <v>3.2853875290674115E-4</v>
      </c>
      <c r="E555" s="7" t="s">
        <v>9</v>
      </c>
    </row>
    <row r="556" spans="1:5" x14ac:dyDescent="0.25">
      <c r="A556" s="5" t="s">
        <v>2879</v>
      </c>
      <c r="B556" s="7" t="s">
        <v>2880</v>
      </c>
      <c r="C556" t="s">
        <v>2881</v>
      </c>
      <c r="D556" s="17">
        <v>3.283889674905113E-4</v>
      </c>
      <c r="E556" s="7" t="s">
        <v>9</v>
      </c>
    </row>
    <row r="557" spans="1:5" x14ac:dyDescent="0.25">
      <c r="A557" s="5" t="s">
        <v>1666</v>
      </c>
      <c r="B557" s="7" t="s">
        <v>1667</v>
      </c>
      <c r="C557" t="s">
        <v>1668</v>
      </c>
      <c r="D557" s="17">
        <v>3.2772555008192322E-4</v>
      </c>
      <c r="E557" s="7" t="s">
        <v>9</v>
      </c>
    </row>
    <row r="558" spans="1:5" x14ac:dyDescent="0.25">
      <c r="A558" s="5" t="s">
        <v>1045</v>
      </c>
      <c r="B558" s="7" t="s">
        <v>98</v>
      </c>
      <c r="C558" t="s">
        <v>99</v>
      </c>
      <c r="D558" s="17">
        <v>3.2722729229179887E-4</v>
      </c>
      <c r="E558" s="7" t="s">
        <v>9</v>
      </c>
    </row>
    <row r="559" spans="1:5" x14ac:dyDescent="0.25">
      <c r="A559" s="5" t="s">
        <v>1636</v>
      </c>
      <c r="B559" s="7" t="s">
        <v>1637</v>
      </c>
      <c r="C559" t="s">
        <v>1638</v>
      </c>
      <c r="D559" s="17">
        <v>3.2631641600911908E-4</v>
      </c>
      <c r="E559" s="7" t="s">
        <v>9</v>
      </c>
    </row>
    <row r="560" spans="1:5" x14ac:dyDescent="0.25">
      <c r="A560" s="5" t="s">
        <v>1325</v>
      </c>
      <c r="B560" s="7" t="s">
        <v>1326</v>
      </c>
      <c r="C560" t="s">
        <v>1327</v>
      </c>
      <c r="D560" s="17">
        <v>3.2613617998778735E-4</v>
      </c>
      <c r="E560" s="7" t="s">
        <v>9</v>
      </c>
    </row>
    <row r="561" spans="1:5" x14ac:dyDescent="0.25">
      <c r="A561" s="5" t="s">
        <v>700</v>
      </c>
      <c r="B561" s="7" t="s">
        <v>701</v>
      </c>
      <c r="C561" t="s">
        <v>702</v>
      </c>
      <c r="D561" s="17">
        <v>3.2593424158405652E-4</v>
      </c>
      <c r="E561" s="7" t="s">
        <v>9</v>
      </c>
    </row>
    <row r="562" spans="1:5" x14ac:dyDescent="0.25">
      <c r="A562" s="5" t="s">
        <v>2329</v>
      </c>
      <c r="B562" s="7" t="s">
        <v>2330</v>
      </c>
      <c r="C562" t="s">
        <v>2331</v>
      </c>
      <c r="D562" s="17">
        <v>3.2571949629627331E-4</v>
      </c>
      <c r="E562" s="7" t="s">
        <v>9</v>
      </c>
    </row>
    <row r="563" spans="1:5" x14ac:dyDescent="0.25">
      <c r="A563" s="5" t="s">
        <v>3383</v>
      </c>
      <c r="B563" s="7" t="s">
        <v>3384</v>
      </c>
      <c r="C563" t="s">
        <v>3385</v>
      </c>
      <c r="D563" s="17">
        <v>3.2539884149505611E-4</v>
      </c>
      <c r="E563" s="7" t="s">
        <v>9</v>
      </c>
    </row>
    <row r="564" spans="1:5" x14ac:dyDescent="0.25">
      <c r="A564" s="5" t="s">
        <v>1367</v>
      </c>
      <c r="B564" s="7" t="s">
        <v>1368</v>
      </c>
      <c r="C564" t="s">
        <v>1369</v>
      </c>
      <c r="D564" s="17">
        <v>3.2442780151210844E-4</v>
      </c>
      <c r="E564" s="7" t="s">
        <v>9</v>
      </c>
    </row>
    <row r="565" spans="1:5" x14ac:dyDescent="0.25">
      <c r="A565" s="5" t="s">
        <v>1109</v>
      </c>
      <c r="B565" s="7" t="s">
        <v>1110</v>
      </c>
      <c r="C565" t="s">
        <v>1111</v>
      </c>
      <c r="D565" s="17">
        <v>3.2423846040479146E-4</v>
      </c>
      <c r="E565" s="7" t="s">
        <v>9</v>
      </c>
    </row>
    <row r="566" spans="1:5" x14ac:dyDescent="0.25">
      <c r="A566" s="5" t="s">
        <v>1049</v>
      </c>
      <c r="B566" s="7" t="s">
        <v>1050</v>
      </c>
      <c r="C566" t="s">
        <v>1051</v>
      </c>
      <c r="D566" s="17">
        <v>3.2347823678600268E-4</v>
      </c>
      <c r="E566" s="7" t="s">
        <v>9</v>
      </c>
    </row>
    <row r="567" spans="1:5" x14ac:dyDescent="0.25">
      <c r="A567" s="5" t="s">
        <v>4370</v>
      </c>
      <c r="B567" s="7" t="s">
        <v>4371</v>
      </c>
      <c r="C567" t="s">
        <v>4372</v>
      </c>
      <c r="D567" s="17">
        <v>3.2112345649472102E-4</v>
      </c>
      <c r="E567" s="7" t="s">
        <v>10</v>
      </c>
    </row>
    <row r="568" spans="1:5" x14ac:dyDescent="0.25">
      <c r="A568" s="5" t="s">
        <v>1198</v>
      </c>
      <c r="B568" s="7" t="s">
        <v>81</v>
      </c>
      <c r="C568" t="s">
        <v>82</v>
      </c>
      <c r="D568" s="17">
        <v>3.2106725898154072E-4</v>
      </c>
      <c r="E568" s="7" t="s">
        <v>9</v>
      </c>
    </row>
    <row r="569" spans="1:5" x14ac:dyDescent="0.25">
      <c r="A569" s="5" t="s">
        <v>739</v>
      </c>
      <c r="B569" s="7" t="s">
        <v>740</v>
      </c>
      <c r="C569" t="s">
        <v>741</v>
      </c>
      <c r="D569" s="17">
        <v>3.204964648405091E-4</v>
      </c>
      <c r="E569" s="7" t="s">
        <v>9</v>
      </c>
    </row>
    <row r="570" spans="1:5" x14ac:dyDescent="0.25">
      <c r="A570" s="5" t="s">
        <v>2729</v>
      </c>
      <c r="B570" s="7" t="s">
        <v>2730</v>
      </c>
      <c r="C570" t="s">
        <v>2731</v>
      </c>
      <c r="D570" s="17">
        <v>3.2012925363686319E-4</v>
      </c>
      <c r="E570" s="7" t="s">
        <v>9</v>
      </c>
    </row>
    <row r="571" spans="1:5" x14ac:dyDescent="0.25">
      <c r="A571" s="5" t="s">
        <v>2419</v>
      </c>
      <c r="B571" s="7" t="s">
        <v>2420</v>
      </c>
      <c r="C571" t="s">
        <v>2421</v>
      </c>
      <c r="D571" s="17">
        <v>3.200717795378948E-4</v>
      </c>
      <c r="E571" s="7" t="s">
        <v>9</v>
      </c>
    </row>
    <row r="572" spans="1:5" x14ac:dyDescent="0.25">
      <c r="A572" s="5" t="s">
        <v>1194</v>
      </c>
      <c r="B572" s="7" t="s">
        <v>191</v>
      </c>
      <c r="C572" t="s">
        <v>192</v>
      </c>
      <c r="D572" s="17">
        <v>3.1912119039779558E-4</v>
      </c>
      <c r="E572" s="7" t="s">
        <v>9</v>
      </c>
    </row>
    <row r="573" spans="1:5" x14ac:dyDescent="0.25">
      <c r="A573" s="5" t="s">
        <v>945</v>
      </c>
      <c r="B573" s="7" t="s">
        <v>946</v>
      </c>
      <c r="C573" t="s">
        <v>947</v>
      </c>
      <c r="D573" s="17">
        <v>3.1860547786770284E-4</v>
      </c>
      <c r="E573" s="7" t="s">
        <v>9</v>
      </c>
    </row>
    <row r="574" spans="1:5" x14ac:dyDescent="0.25">
      <c r="A574" s="5" t="s">
        <v>2486</v>
      </c>
      <c r="B574" s="7" t="s">
        <v>2487</v>
      </c>
      <c r="C574" t="s">
        <v>2488</v>
      </c>
      <c r="D574" s="17">
        <v>3.1753296432419345E-4</v>
      </c>
      <c r="E574" s="7" t="s">
        <v>9</v>
      </c>
    </row>
    <row r="575" spans="1:5" x14ac:dyDescent="0.25">
      <c r="A575" s="5" t="s">
        <v>2403</v>
      </c>
      <c r="B575" s="7" t="s">
        <v>2404</v>
      </c>
      <c r="C575" t="s">
        <v>2405</v>
      </c>
      <c r="D575" s="17">
        <v>3.1658599483272751E-4</v>
      </c>
      <c r="E575" s="7" t="s">
        <v>9</v>
      </c>
    </row>
    <row r="576" spans="1:5" x14ac:dyDescent="0.25">
      <c r="A576" s="5" t="s">
        <v>791</v>
      </c>
      <c r="B576" s="7" t="s">
        <v>792</v>
      </c>
      <c r="C576" t="s">
        <v>793</v>
      </c>
      <c r="D576" s="17">
        <v>3.1399366468561442E-4</v>
      </c>
      <c r="E576" s="7" t="s">
        <v>9</v>
      </c>
    </row>
    <row r="577" spans="1:5" x14ac:dyDescent="0.25">
      <c r="A577" s="5" t="s">
        <v>2507</v>
      </c>
      <c r="B577" s="7" t="s">
        <v>2508</v>
      </c>
      <c r="C577" t="s">
        <v>2509</v>
      </c>
      <c r="D577" s="17">
        <v>3.1360352005440685E-4</v>
      </c>
      <c r="E577" s="7" t="s">
        <v>9</v>
      </c>
    </row>
    <row r="578" spans="1:5" x14ac:dyDescent="0.25">
      <c r="A578" s="5" t="s">
        <v>1619</v>
      </c>
      <c r="B578" s="7" t="s">
        <v>1620</v>
      </c>
      <c r="C578" t="s">
        <v>1621</v>
      </c>
      <c r="D578" s="17">
        <v>3.1034473874978508E-4</v>
      </c>
      <c r="E578" s="7" t="s">
        <v>9</v>
      </c>
    </row>
    <row r="579" spans="1:5" x14ac:dyDescent="0.25">
      <c r="A579" s="5" t="s">
        <v>3462</v>
      </c>
      <c r="B579" s="7" t="s">
        <v>3463</v>
      </c>
      <c r="C579" t="s">
        <v>3464</v>
      </c>
      <c r="D579" s="17">
        <v>3.0985055005818365E-4</v>
      </c>
      <c r="E579" s="7" t="s">
        <v>9</v>
      </c>
    </row>
    <row r="580" spans="1:5" x14ac:dyDescent="0.25">
      <c r="A580" s="5" t="s">
        <v>1315</v>
      </c>
      <c r="B580" s="7" t="s">
        <v>35</v>
      </c>
      <c r="C580" t="s">
        <v>36</v>
      </c>
      <c r="D580" s="17">
        <v>3.0971361239597533E-4</v>
      </c>
      <c r="E580" s="7" t="s">
        <v>9</v>
      </c>
    </row>
    <row r="581" spans="1:5" x14ac:dyDescent="0.25">
      <c r="A581" s="5" t="s">
        <v>1071</v>
      </c>
      <c r="B581" s="7" t="s">
        <v>64</v>
      </c>
      <c r="C581" t="s">
        <v>65</v>
      </c>
      <c r="D581" s="17">
        <v>3.0887023512368093E-4</v>
      </c>
      <c r="E581" s="7" t="s">
        <v>9</v>
      </c>
    </row>
    <row r="582" spans="1:5" x14ac:dyDescent="0.25">
      <c r="A582" s="5" t="s">
        <v>605</v>
      </c>
      <c r="B582" s="7" t="s">
        <v>606</v>
      </c>
      <c r="C582" t="s">
        <v>607</v>
      </c>
      <c r="D582" s="17">
        <v>3.0810839671544665E-4</v>
      </c>
      <c r="E582" s="7" t="s">
        <v>9</v>
      </c>
    </row>
    <row r="583" spans="1:5" x14ac:dyDescent="0.25">
      <c r="A583" s="5" t="s">
        <v>2335</v>
      </c>
      <c r="B583" s="7" t="s">
        <v>2336</v>
      </c>
      <c r="C583" t="s">
        <v>2337</v>
      </c>
      <c r="D583" s="17">
        <v>3.0640770721505949E-4</v>
      </c>
      <c r="E583" s="7" t="s">
        <v>9</v>
      </c>
    </row>
    <row r="584" spans="1:5" x14ac:dyDescent="0.25">
      <c r="A584" s="5" t="s">
        <v>2155</v>
      </c>
      <c r="B584" s="7" t="s">
        <v>2156</v>
      </c>
      <c r="C584" t="s">
        <v>2157</v>
      </c>
      <c r="D584" s="17">
        <v>3.0637236053508476E-4</v>
      </c>
      <c r="E584" s="7" t="s">
        <v>9</v>
      </c>
    </row>
    <row r="585" spans="1:5" x14ac:dyDescent="0.25">
      <c r="A585" s="5" t="s">
        <v>906</v>
      </c>
      <c r="B585" s="7" t="s">
        <v>907</v>
      </c>
      <c r="C585" t="s">
        <v>908</v>
      </c>
      <c r="D585" s="17">
        <v>3.0613236221141156E-4</v>
      </c>
      <c r="E585" s="7" t="s">
        <v>9</v>
      </c>
    </row>
    <row r="586" spans="1:5" x14ac:dyDescent="0.25">
      <c r="A586" s="5" t="s">
        <v>2293</v>
      </c>
      <c r="B586" s="7" t="s">
        <v>2294</v>
      </c>
      <c r="C586" t="s">
        <v>2295</v>
      </c>
      <c r="D586" s="17">
        <v>3.0612711813230277E-4</v>
      </c>
      <c r="E586" s="7" t="s">
        <v>9</v>
      </c>
    </row>
    <row r="587" spans="1:5" x14ac:dyDescent="0.25">
      <c r="A587" s="5" t="s">
        <v>4374</v>
      </c>
      <c r="B587" s="7" t="s">
        <v>4375</v>
      </c>
      <c r="C587" t="s">
        <v>4376</v>
      </c>
      <c r="D587" s="17">
        <v>3.0533752668661715E-4</v>
      </c>
      <c r="E587" s="7" t="s">
        <v>10</v>
      </c>
    </row>
    <row r="588" spans="1:5" x14ac:dyDescent="0.25">
      <c r="A588" s="5" t="s">
        <v>2533</v>
      </c>
      <c r="B588" s="7" t="s">
        <v>2534</v>
      </c>
      <c r="C588" t="s">
        <v>2535</v>
      </c>
      <c r="D588" s="17">
        <v>3.0469858782895836E-4</v>
      </c>
      <c r="E588" s="7" t="s">
        <v>9</v>
      </c>
    </row>
    <row r="589" spans="1:5" x14ac:dyDescent="0.25">
      <c r="A589" s="5" t="s">
        <v>1622</v>
      </c>
      <c r="B589" s="7" t="s">
        <v>1623</v>
      </c>
      <c r="C589" t="s">
        <v>1624</v>
      </c>
      <c r="D589" s="17">
        <v>3.0435952178292235E-4</v>
      </c>
      <c r="E589" s="7" t="s">
        <v>9</v>
      </c>
    </row>
    <row r="590" spans="1:5" x14ac:dyDescent="0.25">
      <c r="A590" s="5" t="s">
        <v>2657</v>
      </c>
      <c r="B590" s="7" t="s">
        <v>2658</v>
      </c>
      <c r="C590" t="s">
        <v>2659</v>
      </c>
      <c r="D590" s="17">
        <v>3.0295244093677542E-4</v>
      </c>
      <c r="E590" s="7" t="s">
        <v>9</v>
      </c>
    </row>
    <row r="591" spans="1:5" x14ac:dyDescent="0.25">
      <c r="A591" s="5" t="s">
        <v>3116</v>
      </c>
      <c r="B591" s="7" t="s">
        <v>3117</v>
      </c>
      <c r="C591" t="s">
        <v>3118</v>
      </c>
      <c r="D591" s="17">
        <v>3.0275336201453039E-4</v>
      </c>
      <c r="E591" s="7" t="s">
        <v>9</v>
      </c>
    </row>
    <row r="592" spans="1:5" x14ac:dyDescent="0.25">
      <c r="A592" s="5" t="s">
        <v>2281</v>
      </c>
      <c r="B592" s="7" t="s">
        <v>2282</v>
      </c>
      <c r="C592" t="s">
        <v>2283</v>
      </c>
      <c r="D592" s="17">
        <v>3.0214903286553249E-4</v>
      </c>
      <c r="E592" s="7" t="s">
        <v>9</v>
      </c>
    </row>
    <row r="593" spans="1:5" x14ac:dyDescent="0.25">
      <c r="A593" s="5" t="s">
        <v>2273</v>
      </c>
      <c r="B593" s="7" t="s">
        <v>2274</v>
      </c>
      <c r="C593" t="s">
        <v>2275</v>
      </c>
      <c r="D593" s="17">
        <v>3.0188664242758055E-4</v>
      </c>
      <c r="E593" s="7" t="s">
        <v>9</v>
      </c>
    </row>
    <row r="594" spans="1:5" x14ac:dyDescent="0.25">
      <c r="A594" s="5" t="s">
        <v>1034</v>
      </c>
      <c r="B594" s="7" t="s">
        <v>1035</v>
      </c>
      <c r="C594" t="s">
        <v>1036</v>
      </c>
      <c r="D594" s="17">
        <v>3.0113527791918209E-4</v>
      </c>
      <c r="E594" s="7" t="s">
        <v>9</v>
      </c>
    </row>
    <row r="595" spans="1:5" x14ac:dyDescent="0.25">
      <c r="A595" s="5" t="s">
        <v>858</v>
      </c>
      <c r="B595" s="7" t="s">
        <v>259</v>
      </c>
      <c r="C595" t="s">
        <v>260</v>
      </c>
      <c r="D595" s="17">
        <v>3.0092305067135094E-4</v>
      </c>
      <c r="E595" s="7" t="s">
        <v>9</v>
      </c>
    </row>
    <row r="596" spans="1:5" x14ac:dyDescent="0.25">
      <c r="A596" s="5" t="s">
        <v>2193</v>
      </c>
      <c r="B596" s="7" t="s">
        <v>2194</v>
      </c>
      <c r="C596" t="s">
        <v>2195</v>
      </c>
      <c r="D596" s="17">
        <v>3.006067912841649E-4</v>
      </c>
      <c r="E596" s="7" t="s">
        <v>9</v>
      </c>
    </row>
    <row r="597" spans="1:5" x14ac:dyDescent="0.25">
      <c r="A597" s="5" t="s">
        <v>2480</v>
      </c>
      <c r="B597" s="7" t="s">
        <v>2481</v>
      </c>
      <c r="C597" t="s">
        <v>2482</v>
      </c>
      <c r="D597" s="17">
        <v>2.9803742112694529E-4</v>
      </c>
      <c r="E597" s="7" t="s">
        <v>9</v>
      </c>
    </row>
    <row r="598" spans="1:5" x14ac:dyDescent="0.25">
      <c r="A598" s="5" t="s">
        <v>2483</v>
      </c>
      <c r="B598" s="7" t="s">
        <v>2484</v>
      </c>
      <c r="C598" t="s">
        <v>2485</v>
      </c>
      <c r="D598" s="17">
        <v>2.9790695518047152E-4</v>
      </c>
      <c r="E598" s="7" t="s">
        <v>9</v>
      </c>
    </row>
    <row r="599" spans="1:5" x14ac:dyDescent="0.25">
      <c r="A599" s="5" t="s">
        <v>2665</v>
      </c>
      <c r="B599" s="7" t="s">
        <v>2666</v>
      </c>
      <c r="C599" t="s">
        <v>2667</v>
      </c>
      <c r="D599" s="17">
        <v>2.9759399108564695E-4</v>
      </c>
      <c r="E599" s="7" t="s">
        <v>9</v>
      </c>
    </row>
    <row r="600" spans="1:5" x14ac:dyDescent="0.25">
      <c r="A600" s="5" t="s">
        <v>1131</v>
      </c>
      <c r="B600" s="7" t="s">
        <v>48</v>
      </c>
      <c r="C600" t="s">
        <v>49</v>
      </c>
      <c r="D600" s="17">
        <v>2.9669165679171896E-4</v>
      </c>
      <c r="E600" s="7" t="s">
        <v>9</v>
      </c>
    </row>
    <row r="601" spans="1:5" x14ac:dyDescent="0.25">
      <c r="A601" s="5" t="s">
        <v>961</v>
      </c>
      <c r="B601" s="7" t="s">
        <v>962</v>
      </c>
      <c r="C601" t="s">
        <v>963</v>
      </c>
      <c r="D601" s="17">
        <v>2.9634270638333903E-4</v>
      </c>
      <c r="E601" s="7" t="s">
        <v>9</v>
      </c>
    </row>
    <row r="602" spans="1:5" x14ac:dyDescent="0.25">
      <c r="A602" s="5" t="s">
        <v>1627</v>
      </c>
      <c r="B602" s="7" t="s">
        <v>1628</v>
      </c>
      <c r="C602" t="s">
        <v>1629</v>
      </c>
      <c r="D602" s="17">
        <v>2.9561471644617298E-4</v>
      </c>
      <c r="E602" s="7" t="s">
        <v>9</v>
      </c>
    </row>
    <row r="603" spans="1:5" x14ac:dyDescent="0.25">
      <c r="A603" s="5" t="s">
        <v>1239</v>
      </c>
      <c r="B603" s="7" t="s">
        <v>1240</v>
      </c>
      <c r="C603" t="s">
        <v>1241</v>
      </c>
      <c r="D603" s="17">
        <v>2.9539909212139738E-4</v>
      </c>
      <c r="E603" s="7" t="s">
        <v>9</v>
      </c>
    </row>
    <row r="604" spans="1:5" x14ac:dyDescent="0.25">
      <c r="A604" s="5" t="s">
        <v>2686</v>
      </c>
      <c r="B604" s="7" t="s">
        <v>2687</v>
      </c>
      <c r="C604" t="s">
        <v>2688</v>
      </c>
      <c r="D604" s="17">
        <v>2.9521957828043536E-4</v>
      </c>
      <c r="E604" s="7" t="s">
        <v>9</v>
      </c>
    </row>
    <row r="605" spans="1:5" x14ac:dyDescent="0.25">
      <c r="A605" s="5" t="s">
        <v>1158</v>
      </c>
      <c r="B605" s="7" t="s">
        <v>268</v>
      </c>
      <c r="C605" t="s">
        <v>269</v>
      </c>
      <c r="D605" s="17">
        <v>2.9420979800405859E-4</v>
      </c>
      <c r="E605" s="7" t="s">
        <v>9</v>
      </c>
    </row>
    <row r="606" spans="1:5" x14ac:dyDescent="0.25">
      <c r="A606" s="5" t="s">
        <v>995</v>
      </c>
      <c r="B606" s="7" t="s">
        <v>262</v>
      </c>
      <c r="C606" t="s">
        <v>263</v>
      </c>
      <c r="D606" s="17">
        <v>2.9163942156735075E-4</v>
      </c>
      <c r="E606" s="7" t="s">
        <v>9</v>
      </c>
    </row>
    <row r="607" spans="1:5" x14ac:dyDescent="0.25">
      <c r="A607" s="5" t="s">
        <v>2367</v>
      </c>
      <c r="B607" s="7" t="s">
        <v>2368</v>
      </c>
      <c r="C607" t="s">
        <v>2369</v>
      </c>
      <c r="D607" s="17">
        <v>2.9159798754535999E-4</v>
      </c>
      <c r="E607" s="7" t="s">
        <v>9</v>
      </c>
    </row>
    <row r="608" spans="1:5" x14ac:dyDescent="0.25">
      <c r="A608" s="5" t="s">
        <v>4462</v>
      </c>
      <c r="B608" s="7" t="s">
        <v>4463</v>
      </c>
      <c r="C608" t="s">
        <v>4464</v>
      </c>
      <c r="D608" s="17">
        <v>2.8988625558873572E-4</v>
      </c>
      <c r="E608" s="7" t="s">
        <v>10</v>
      </c>
    </row>
    <row r="609" spans="1:5" x14ac:dyDescent="0.25">
      <c r="A609" s="5" t="s">
        <v>1230</v>
      </c>
      <c r="B609" s="7" t="s">
        <v>1231</v>
      </c>
      <c r="C609" t="s">
        <v>1232</v>
      </c>
      <c r="D609" s="17">
        <v>2.8893990937267237E-4</v>
      </c>
      <c r="E609" s="7" t="s">
        <v>9</v>
      </c>
    </row>
    <row r="610" spans="1:5" x14ac:dyDescent="0.25">
      <c r="A610" s="5" t="s">
        <v>2551</v>
      </c>
      <c r="B610" s="7" t="s">
        <v>2552</v>
      </c>
      <c r="C610" t="s">
        <v>2553</v>
      </c>
      <c r="D610" s="17">
        <v>2.8867101431372978E-4</v>
      </c>
      <c r="E610" s="7" t="s">
        <v>9</v>
      </c>
    </row>
    <row r="611" spans="1:5" x14ac:dyDescent="0.25">
      <c r="A611" s="5" t="s">
        <v>4377</v>
      </c>
      <c r="B611" s="7" t="s">
        <v>4378</v>
      </c>
      <c r="C611" t="s">
        <v>4379</v>
      </c>
      <c r="D611" s="17">
        <v>2.8812755390089482E-4</v>
      </c>
      <c r="E611" s="7" t="s">
        <v>10</v>
      </c>
    </row>
    <row r="612" spans="1:5" x14ac:dyDescent="0.25">
      <c r="A612" s="5" t="s">
        <v>2726</v>
      </c>
      <c r="B612" s="7" t="s">
        <v>2727</v>
      </c>
      <c r="C612" t="s">
        <v>2728</v>
      </c>
      <c r="D612" s="17">
        <v>2.8779838686121095E-4</v>
      </c>
      <c r="E612" s="7" t="s">
        <v>9</v>
      </c>
    </row>
    <row r="613" spans="1:5" x14ac:dyDescent="0.25">
      <c r="A613" s="5" t="s">
        <v>1143</v>
      </c>
      <c r="B613" s="7" t="s">
        <v>1144</v>
      </c>
      <c r="C613" t="s">
        <v>1145</v>
      </c>
      <c r="D613" s="17">
        <v>2.8746655969093146E-4</v>
      </c>
      <c r="E613" s="7" t="s">
        <v>9</v>
      </c>
    </row>
    <row r="614" spans="1:5" x14ac:dyDescent="0.25">
      <c r="A614" s="5" t="s">
        <v>2908</v>
      </c>
      <c r="B614" s="7" t="s">
        <v>2909</v>
      </c>
      <c r="C614" t="s">
        <v>2910</v>
      </c>
      <c r="D614" s="17">
        <v>2.8710852550186783E-4</v>
      </c>
      <c r="E614" s="7" t="s">
        <v>9</v>
      </c>
    </row>
    <row r="615" spans="1:5" x14ac:dyDescent="0.25">
      <c r="A615" s="5" t="s">
        <v>1102</v>
      </c>
      <c r="B615" s="7" t="s">
        <v>1103</v>
      </c>
      <c r="C615" t="s">
        <v>1104</v>
      </c>
      <c r="D615" s="17">
        <v>2.8639447881785319E-4</v>
      </c>
      <c r="E615" s="7" t="s">
        <v>9</v>
      </c>
    </row>
    <row r="616" spans="1:5" x14ac:dyDescent="0.25">
      <c r="A616" s="5" t="s">
        <v>983</v>
      </c>
      <c r="B616" s="7" t="s">
        <v>984</v>
      </c>
      <c r="C616" t="s">
        <v>985</v>
      </c>
      <c r="D616" s="17">
        <v>2.8603760888508141E-4</v>
      </c>
      <c r="E616" s="7" t="s">
        <v>9</v>
      </c>
    </row>
    <row r="617" spans="1:5" x14ac:dyDescent="0.25">
      <c r="A617" s="5" t="s">
        <v>2098</v>
      </c>
      <c r="B617" s="7" t="s">
        <v>2099</v>
      </c>
      <c r="C617" t="s">
        <v>2100</v>
      </c>
      <c r="D617" s="17">
        <v>2.8580367071177421E-4</v>
      </c>
      <c r="E617" s="7" t="s">
        <v>9</v>
      </c>
    </row>
    <row r="618" spans="1:5" x14ac:dyDescent="0.25">
      <c r="A618" s="5" t="s">
        <v>2287</v>
      </c>
      <c r="B618" s="7" t="s">
        <v>2288</v>
      </c>
      <c r="C618" t="s">
        <v>2289</v>
      </c>
      <c r="D618" s="17">
        <v>2.8552052238047063E-4</v>
      </c>
      <c r="E618" s="7" t="s">
        <v>9</v>
      </c>
    </row>
    <row r="619" spans="1:5" x14ac:dyDescent="0.25">
      <c r="A619" s="5" t="s">
        <v>812</v>
      </c>
      <c r="B619" s="7" t="s">
        <v>169</v>
      </c>
      <c r="C619" t="s">
        <v>170</v>
      </c>
      <c r="D619" s="17">
        <v>2.853709437501013E-4</v>
      </c>
      <c r="E619" s="7" t="s">
        <v>9</v>
      </c>
    </row>
    <row r="620" spans="1:5" x14ac:dyDescent="0.25">
      <c r="A620" s="5" t="s">
        <v>2987</v>
      </c>
      <c r="B620" s="7" t="s">
        <v>2988</v>
      </c>
      <c r="C620" t="s">
        <v>2989</v>
      </c>
      <c r="D620" s="17">
        <v>2.8449303497562925E-4</v>
      </c>
      <c r="E620" s="7" t="s">
        <v>9</v>
      </c>
    </row>
    <row r="621" spans="1:5" x14ac:dyDescent="0.25">
      <c r="A621" s="5" t="s">
        <v>2474</v>
      </c>
      <c r="B621" s="7" t="s">
        <v>2475</v>
      </c>
      <c r="C621" t="s">
        <v>2476</v>
      </c>
      <c r="D621" s="17">
        <v>2.8422827750192696E-4</v>
      </c>
      <c r="E621" s="7" t="s">
        <v>9</v>
      </c>
    </row>
    <row r="622" spans="1:5" x14ac:dyDescent="0.25">
      <c r="A622" s="5" t="s">
        <v>2489</v>
      </c>
      <c r="B622" s="7" t="s">
        <v>2490</v>
      </c>
      <c r="C622" t="s">
        <v>2491</v>
      </c>
      <c r="D622" s="17">
        <v>2.841946703393283E-4</v>
      </c>
      <c r="E622" s="7" t="s">
        <v>9</v>
      </c>
    </row>
    <row r="623" spans="1:5" x14ac:dyDescent="0.25">
      <c r="A623" s="5" t="s">
        <v>1128</v>
      </c>
      <c r="B623" s="7" t="s">
        <v>1129</v>
      </c>
      <c r="C623" t="s">
        <v>1130</v>
      </c>
      <c r="D623" s="17">
        <v>2.8313321393915727E-4</v>
      </c>
      <c r="E623" s="7" t="s">
        <v>9</v>
      </c>
    </row>
    <row r="624" spans="1:5" x14ac:dyDescent="0.25">
      <c r="A624" s="5" t="s">
        <v>1218</v>
      </c>
      <c r="B624" s="7" t="s">
        <v>1219</v>
      </c>
      <c r="C624" t="s">
        <v>1220</v>
      </c>
      <c r="D624" s="17">
        <v>2.8310712887888456E-4</v>
      </c>
      <c r="E624" s="7" t="s">
        <v>9</v>
      </c>
    </row>
    <row r="625" spans="1:5" x14ac:dyDescent="0.25">
      <c r="A625" s="5" t="s">
        <v>1127</v>
      </c>
      <c r="B625" s="7" t="s">
        <v>140</v>
      </c>
      <c r="C625" t="s">
        <v>141</v>
      </c>
      <c r="D625" s="17">
        <v>2.8285678804635777E-4</v>
      </c>
      <c r="E625" s="7" t="s">
        <v>9</v>
      </c>
    </row>
    <row r="626" spans="1:5" x14ac:dyDescent="0.25">
      <c r="A626" s="5" t="s">
        <v>1085</v>
      </c>
      <c r="B626" s="7" t="s">
        <v>1086</v>
      </c>
      <c r="C626" t="s">
        <v>1087</v>
      </c>
      <c r="D626" s="17">
        <v>2.8102144536974185E-4</v>
      </c>
      <c r="E626" s="7" t="s">
        <v>9</v>
      </c>
    </row>
    <row r="627" spans="1:5" x14ac:dyDescent="0.25">
      <c r="A627" s="5" t="s">
        <v>706</v>
      </c>
      <c r="B627" s="7" t="s">
        <v>707</v>
      </c>
      <c r="C627" t="s">
        <v>708</v>
      </c>
      <c r="D627" s="17">
        <v>2.805544814235747E-4</v>
      </c>
      <c r="E627" s="7" t="s">
        <v>9</v>
      </c>
    </row>
    <row r="628" spans="1:5" x14ac:dyDescent="0.25">
      <c r="A628" s="5" t="s">
        <v>2284</v>
      </c>
      <c r="B628" s="7" t="s">
        <v>2285</v>
      </c>
      <c r="C628" t="s">
        <v>2286</v>
      </c>
      <c r="D628" s="17">
        <v>2.7938142930357672E-4</v>
      </c>
      <c r="E628" s="7" t="s">
        <v>9</v>
      </c>
    </row>
    <row r="629" spans="1:5" x14ac:dyDescent="0.25">
      <c r="A629" s="5" t="s">
        <v>661</v>
      </c>
      <c r="B629" s="7" t="s">
        <v>662</v>
      </c>
      <c r="C629" t="s">
        <v>663</v>
      </c>
      <c r="D629" s="17">
        <v>2.7849574943334407E-4</v>
      </c>
      <c r="E629" s="7" t="s">
        <v>9</v>
      </c>
    </row>
    <row r="630" spans="1:5" x14ac:dyDescent="0.25">
      <c r="A630" s="5" t="s">
        <v>1116</v>
      </c>
      <c r="B630" s="7" t="s">
        <v>245</v>
      </c>
      <c r="C630" t="s">
        <v>246</v>
      </c>
      <c r="D630" s="17">
        <v>2.7847301151620851E-4</v>
      </c>
      <c r="E630" s="7" t="s">
        <v>9</v>
      </c>
    </row>
    <row r="631" spans="1:5" x14ac:dyDescent="0.25">
      <c r="A631" s="5" t="s">
        <v>2462</v>
      </c>
      <c r="B631" s="7" t="s">
        <v>2463</v>
      </c>
      <c r="C631" t="s">
        <v>2464</v>
      </c>
      <c r="D631" s="17">
        <v>2.782935665768541E-4</v>
      </c>
      <c r="E631" s="7" t="s">
        <v>9</v>
      </c>
    </row>
    <row r="632" spans="1:5" x14ac:dyDescent="0.25">
      <c r="A632" s="5" t="s">
        <v>3996</v>
      </c>
      <c r="B632" s="7" t="s">
        <v>4465</v>
      </c>
      <c r="C632" t="s">
        <v>4466</v>
      </c>
      <c r="D632" s="17">
        <v>2.7751217896733308E-4</v>
      </c>
      <c r="E632" s="7" t="s">
        <v>10</v>
      </c>
    </row>
    <row r="633" spans="1:5" x14ac:dyDescent="0.25">
      <c r="A633" s="5" t="s">
        <v>2332</v>
      </c>
      <c r="B633" s="7" t="s">
        <v>2333</v>
      </c>
      <c r="C633" t="s">
        <v>2334</v>
      </c>
      <c r="D633" s="17">
        <v>2.7703898314650329E-4</v>
      </c>
      <c r="E633" s="7" t="s">
        <v>9</v>
      </c>
    </row>
    <row r="634" spans="1:5" x14ac:dyDescent="0.25">
      <c r="A634" s="5" t="s">
        <v>1300</v>
      </c>
      <c r="B634" s="7" t="s">
        <v>185</v>
      </c>
      <c r="C634" t="s">
        <v>186</v>
      </c>
      <c r="D634" s="17">
        <v>2.7635551994633836E-4</v>
      </c>
      <c r="E634" s="7" t="s">
        <v>10</v>
      </c>
    </row>
    <row r="635" spans="1:5" x14ac:dyDescent="0.25">
      <c r="A635" s="5" t="s">
        <v>2677</v>
      </c>
      <c r="B635" s="7" t="s">
        <v>2678</v>
      </c>
      <c r="C635" t="s">
        <v>2679</v>
      </c>
      <c r="D635" s="17">
        <v>2.7443170475272124E-4</v>
      </c>
      <c r="E635" s="7" t="s">
        <v>9</v>
      </c>
    </row>
    <row r="636" spans="1:5" x14ac:dyDescent="0.25">
      <c r="A636" s="5" t="s">
        <v>2250</v>
      </c>
      <c r="B636" s="7" t="s">
        <v>2251</v>
      </c>
      <c r="C636" t="s">
        <v>2252</v>
      </c>
      <c r="D636" s="17">
        <v>2.7309283659973025E-4</v>
      </c>
      <c r="E636" s="7" t="s">
        <v>9</v>
      </c>
    </row>
    <row r="637" spans="1:5" x14ac:dyDescent="0.25">
      <c r="A637" s="5" t="s">
        <v>1081</v>
      </c>
      <c r="B637" s="7" t="s">
        <v>89</v>
      </c>
      <c r="C637" t="s">
        <v>90</v>
      </c>
      <c r="D637" s="17">
        <v>2.7298184854410726E-4</v>
      </c>
      <c r="E637" s="7" t="s">
        <v>9</v>
      </c>
    </row>
    <row r="638" spans="1:5" x14ac:dyDescent="0.25">
      <c r="A638" s="5" t="s">
        <v>924</v>
      </c>
      <c r="B638" s="7" t="s">
        <v>925</v>
      </c>
      <c r="C638" t="s">
        <v>926</v>
      </c>
      <c r="D638" s="17">
        <v>2.7159903837974244E-4</v>
      </c>
      <c r="E638" s="7" t="s">
        <v>9</v>
      </c>
    </row>
    <row r="639" spans="1:5" x14ac:dyDescent="0.25">
      <c r="A639" s="5" t="s">
        <v>709</v>
      </c>
      <c r="B639" s="7" t="s">
        <v>710</v>
      </c>
      <c r="C639" t="s">
        <v>711</v>
      </c>
      <c r="D639" s="17">
        <v>2.7096312390357809E-4</v>
      </c>
      <c r="E639" s="7" t="s">
        <v>9</v>
      </c>
    </row>
    <row r="640" spans="1:5" x14ac:dyDescent="0.25">
      <c r="A640" s="5" t="s">
        <v>2709</v>
      </c>
      <c r="B640" s="7" t="s">
        <v>2710</v>
      </c>
      <c r="C640" t="s">
        <v>2711</v>
      </c>
      <c r="D640" s="17">
        <v>2.7092372336525974E-4</v>
      </c>
      <c r="E640" s="7" t="s">
        <v>9</v>
      </c>
    </row>
    <row r="641" spans="1:5" x14ac:dyDescent="0.25">
      <c r="A641" s="5" t="s">
        <v>1207</v>
      </c>
      <c r="B641" s="7" t="s">
        <v>1208</v>
      </c>
      <c r="C641" t="s">
        <v>1209</v>
      </c>
      <c r="D641" s="17">
        <v>2.7067022774456538E-4</v>
      </c>
      <c r="E641" s="7" t="s">
        <v>9</v>
      </c>
    </row>
    <row r="642" spans="1:5" x14ac:dyDescent="0.25">
      <c r="A642" s="5" t="s">
        <v>2524</v>
      </c>
      <c r="B642" s="7" t="s">
        <v>2525</v>
      </c>
      <c r="C642" t="s">
        <v>2526</v>
      </c>
      <c r="D642" s="17">
        <v>2.6935443304365613E-4</v>
      </c>
      <c r="E642" s="7" t="s">
        <v>9</v>
      </c>
    </row>
    <row r="643" spans="1:5" x14ac:dyDescent="0.25">
      <c r="A643" s="5" t="s">
        <v>2447</v>
      </c>
      <c r="B643" s="7" t="s">
        <v>2448</v>
      </c>
      <c r="C643" t="s">
        <v>2449</v>
      </c>
      <c r="D643" s="17">
        <v>2.6912953596895217E-4</v>
      </c>
      <c r="E643" s="7" t="s">
        <v>9</v>
      </c>
    </row>
    <row r="644" spans="1:5" x14ac:dyDescent="0.25">
      <c r="A644" s="5" t="s">
        <v>2576</v>
      </c>
      <c r="B644" s="7" t="s">
        <v>2577</v>
      </c>
      <c r="C644" t="s">
        <v>2578</v>
      </c>
      <c r="D644" s="17">
        <v>2.6906957058448941E-4</v>
      </c>
      <c r="E644" s="7" t="s">
        <v>9</v>
      </c>
    </row>
    <row r="645" spans="1:5" x14ac:dyDescent="0.25">
      <c r="A645" s="5" t="s">
        <v>824</v>
      </c>
      <c r="B645" s="7" t="s">
        <v>2279</v>
      </c>
      <c r="C645" t="s">
        <v>2280</v>
      </c>
      <c r="D645" s="17">
        <v>2.6778449286407163E-4</v>
      </c>
      <c r="E645" s="7" t="s">
        <v>9</v>
      </c>
    </row>
    <row r="646" spans="1:5" x14ac:dyDescent="0.25">
      <c r="A646" s="5" t="s">
        <v>1056</v>
      </c>
      <c r="B646" s="7" t="s">
        <v>1057</v>
      </c>
      <c r="C646" t="s">
        <v>1058</v>
      </c>
      <c r="D646" s="17">
        <v>2.6581243950021414E-4</v>
      </c>
      <c r="E646" s="7" t="s">
        <v>9</v>
      </c>
    </row>
    <row r="647" spans="1:5" x14ac:dyDescent="0.25">
      <c r="A647" s="5" t="s">
        <v>1293</v>
      </c>
      <c r="B647" s="7" t="s">
        <v>1294</v>
      </c>
      <c r="C647" t="s">
        <v>4365</v>
      </c>
      <c r="D647" s="17">
        <v>2.6569799797677334E-4</v>
      </c>
      <c r="E647" s="7" t="s">
        <v>9</v>
      </c>
    </row>
    <row r="648" spans="1:5" x14ac:dyDescent="0.25">
      <c r="A648" s="5" t="s">
        <v>1434</v>
      </c>
      <c r="B648" s="7" t="s">
        <v>2554</v>
      </c>
      <c r="C648" t="s">
        <v>2555</v>
      </c>
      <c r="D648" s="17">
        <v>2.6546451778219546E-4</v>
      </c>
      <c r="E648" s="7" t="s">
        <v>9</v>
      </c>
    </row>
    <row r="649" spans="1:5" x14ac:dyDescent="0.25">
      <c r="A649" s="5" t="s">
        <v>1052</v>
      </c>
      <c r="B649" s="7" t="s">
        <v>15</v>
      </c>
      <c r="C649" t="s">
        <v>16</v>
      </c>
      <c r="D649" s="17">
        <v>2.653157210915959E-4</v>
      </c>
      <c r="E649" s="7" t="s">
        <v>9</v>
      </c>
    </row>
    <row r="650" spans="1:5" x14ac:dyDescent="0.25">
      <c r="A650" s="5" t="s">
        <v>2565</v>
      </c>
      <c r="B650" s="7" t="s">
        <v>2566</v>
      </c>
      <c r="C650" t="s">
        <v>2567</v>
      </c>
      <c r="D650" s="17">
        <v>2.6488727686890172E-4</v>
      </c>
      <c r="E650" s="7" t="s">
        <v>9</v>
      </c>
    </row>
    <row r="651" spans="1:5" x14ac:dyDescent="0.25">
      <c r="A651" s="5" t="s">
        <v>2370</v>
      </c>
      <c r="B651" s="7" t="s">
        <v>2371</v>
      </c>
      <c r="C651" t="s">
        <v>2372</v>
      </c>
      <c r="D651" s="17">
        <v>2.6476073623429006E-4</v>
      </c>
      <c r="E651" s="7" t="s">
        <v>9</v>
      </c>
    </row>
    <row r="652" spans="1:5" x14ac:dyDescent="0.25">
      <c r="A652" s="5" t="s">
        <v>3684</v>
      </c>
      <c r="B652" s="7" t="s">
        <v>3685</v>
      </c>
      <c r="C652" t="s">
        <v>3686</v>
      </c>
      <c r="D652" s="17">
        <v>2.647606066580889E-4</v>
      </c>
      <c r="E652" s="7" t="s">
        <v>9</v>
      </c>
    </row>
    <row r="653" spans="1:5" x14ac:dyDescent="0.25">
      <c r="A653" s="5" t="s">
        <v>1132</v>
      </c>
      <c r="B653" s="7" t="s">
        <v>1133</v>
      </c>
      <c r="C653" t="s">
        <v>1134</v>
      </c>
      <c r="D653" s="17">
        <v>2.6400098366917283E-4</v>
      </c>
      <c r="E653" s="7" t="s">
        <v>9</v>
      </c>
    </row>
    <row r="654" spans="1:5" x14ac:dyDescent="0.25">
      <c r="A654" s="5" t="s">
        <v>2585</v>
      </c>
      <c r="B654" s="7" t="s">
        <v>2586</v>
      </c>
      <c r="C654" t="s">
        <v>2587</v>
      </c>
      <c r="D654" s="17">
        <v>2.6393734072041358E-4</v>
      </c>
      <c r="E654" s="7" t="s">
        <v>9</v>
      </c>
    </row>
    <row r="655" spans="1:5" x14ac:dyDescent="0.25">
      <c r="A655" s="5" t="s">
        <v>2468</v>
      </c>
      <c r="B655" s="7" t="s">
        <v>2469</v>
      </c>
      <c r="C655" t="s">
        <v>2470</v>
      </c>
      <c r="D655" s="17">
        <v>2.6317049175768743E-4</v>
      </c>
      <c r="E655" s="7" t="s">
        <v>9</v>
      </c>
    </row>
    <row r="656" spans="1:5" x14ac:dyDescent="0.25">
      <c r="A656" s="5" t="s">
        <v>1392</v>
      </c>
      <c r="B656" s="7" t="s">
        <v>1393</v>
      </c>
      <c r="C656" t="s">
        <v>1394</v>
      </c>
      <c r="D656" s="17">
        <v>2.6303710496067989E-4</v>
      </c>
      <c r="E656" s="7" t="s">
        <v>9</v>
      </c>
    </row>
    <row r="657" spans="1:5" x14ac:dyDescent="0.25">
      <c r="A657" s="5" t="s">
        <v>2615</v>
      </c>
      <c r="B657" s="7" t="s">
        <v>2616</v>
      </c>
      <c r="C657" t="s">
        <v>2617</v>
      </c>
      <c r="D657" s="17">
        <v>2.6172847139397558E-4</v>
      </c>
      <c r="E657" s="7" t="s">
        <v>9</v>
      </c>
    </row>
    <row r="658" spans="1:5" x14ac:dyDescent="0.25">
      <c r="A658" s="5" t="s">
        <v>2226</v>
      </c>
      <c r="B658" s="7" t="s">
        <v>2227</v>
      </c>
      <c r="C658" t="s">
        <v>2228</v>
      </c>
      <c r="D658" s="17">
        <v>2.6094141950709735E-4</v>
      </c>
      <c r="E658" s="7" t="s">
        <v>9</v>
      </c>
    </row>
    <row r="659" spans="1:5" x14ac:dyDescent="0.25">
      <c r="A659" s="5" t="s">
        <v>694</v>
      </c>
      <c r="B659" s="7" t="s">
        <v>695</v>
      </c>
      <c r="C659" t="s">
        <v>696</v>
      </c>
      <c r="D659" s="17">
        <v>2.6068594188342122E-4</v>
      </c>
      <c r="E659" s="7" t="s">
        <v>9</v>
      </c>
    </row>
    <row r="660" spans="1:5" x14ac:dyDescent="0.25">
      <c r="A660" s="5" t="s">
        <v>954</v>
      </c>
      <c r="B660" s="7" t="s">
        <v>955</v>
      </c>
      <c r="C660" t="s">
        <v>956</v>
      </c>
      <c r="D660" s="17">
        <v>2.6066578857622454E-4</v>
      </c>
      <c r="E660" s="7" t="s">
        <v>9</v>
      </c>
    </row>
    <row r="661" spans="1:5" x14ac:dyDescent="0.25">
      <c r="A661" s="5" t="s">
        <v>2408</v>
      </c>
      <c r="B661" s="7" t="s">
        <v>2409</v>
      </c>
      <c r="C661" t="s">
        <v>2410</v>
      </c>
      <c r="D661" s="17">
        <v>2.5988635729163885E-4</v>
      </c>
      <c r="E661" s="7" t="s">
        <v>9</v>
      </c>
    </row>
    <row r="662" spans="1:5" x14ac:dyDescent="0.25">
      <c r="A662" s="5" t="s">
        <v>1377</v>
      </c>
      <c r="B662" s="7" t="s">
        <v>1378</v>
      </c>
      <c r="C662" t="s">
        <v>1379</v>
      </c>
      <c r="D662" s="17">
        <v>2.5960942265007461E-4</v>
      </c>
      <c r="E662" s="7" t="s">
        <v>9</v>
      </c>
    </row>
    <row r="663" spans="1:5" x14ac:dyDescent="0.25">
      <c r="A663" s="5" t="s">
        <v>2777</v>
      </c>
      <c r="B663" s="7" t="s">
        <v>2778</v>
      </c>
      <c r="C663" t="s">
        <v>2779</v>
      </c>
      <c r="D663" s="17">
        <v>2.5935768495081855E-4</v>
      </c>
      <c r="E663" s="7" t="s">
        <v>9</v>
      </c>
    </row>
    <row r="664" spans="1:5" x14ac:dyDescent="0.25">
      <c r="A664" s="5" t="s">
        <v>2692</v>
      </c>
      <c r="B664" s="7" t="s">
        <v>2693</v>
      </c>
      <c r="C664" t="s">
        <v>2694</v>
      </c>
      <c r="D664" s="17">
        <v>2.5873232833519818E-4</v>
      </c>
      <c r="E664" s="7" t="s">
        <v>9</v>
      </c>
    </row>
    <row r="665" spans="1:5" x14ac:dyDescent="0.25">
      <c r="A665" s="5" t="s">
        <v>915</v>
      </c>
      <c r="B665" s="7" t="s">
        <v>916</v>
      </c>
      <c r="C665" t="s">
        <v>917</v>
      </c>
      <c r="D665" s="17">
        <v>2.5854042200533479E-4</v>
      </c>
      <c r="E665" s="7" t="s">
        <v>9</v>
      </c>
    </row>
    <row r="666" spans="1:5" x14ac:dyDescent="0.25">
      <c r="A666" s="5" t="s">
        <v>1245</v>
      </c>
      <c r="B666" s="7" t="s">
        <v>227</v>
      </c>
      <c r="C666" t="s">
        <v>228</v>
      </c>
      <c r="D666" s="17">
        <v>2.5841805081293627E-4</v>
      </c>
      <c r="E666" s="7" t="s">
        <v>9</v>
      </c>
    </row>
    <row r="667" spans="1:5" x14ac:dyDescent="0.25">
      <c r="A667" s="5" t="s">
        <v>2438</v>
      </c>
      <c r="B667" s="7" t="s">
        <v>2439</v>
      </c>
      <c r="C667" t="s">
        <v>2440</v>
      </c>
      <c r="D667" s="17">
        <v>2.5799403029923794E-4</v>
      </c>
      <c r="E667" s="7" t="s">
        <v>9</v>
      </c>
    </row>
    <row r="668" spans="1:5" x14ac:dyDescent="0.25">
      <c r="A668" s="5" t="s">
        <v>2579</v>
      </c>
      <c r="B668" s="7" t="s">
        <v>2580</v>
      </c>
      <c r="C668" t="s">
        <v>2581</v>
      </c>
      <c r="D668" s="17">
        <v>2.5737751619054282E-4</v>
      </c>
      <c r="E668" s="7" t="s">
        <v>9</v>
      </c>
    </row>
    <row r="669" spans="1:5" x14ac:dyDescent="0.25">
      <c r="A669" s="5" t="s">
        <v>2573</v>
      </c>
      <c r="B669" s="7" t="s">
        <v>2574</v>
      </c>
      <c r="C669" t="s">
        <v>2575</v>
      </c>
      <c r="D669" s="17">
        <v>2.5659169175750742E-4</v>
      </c>
      <c r="E669" s="7" t="s">
        <v>9</v>
      </c>
    </row>
    <row r="670" spans="1:5" x14ac:dyDescent="0.25">
      <c r="A670" s="5" t="s">
        <v>2797</v>
      </c>
      <c r="B670" s="7" t="s">
        <v>2798</v>
      </c>
      <c r="C670" t="s">
        <v>2799</v>
      </c>
      <c r="D670" s="17">
        <v>2.5636209133254721E-4</v>
      </c>
      <c r="E670" s="7" t="s">
        <v>9</v>
      </c>
    </row>
    <row r="671" spans="1:5" x14ac:dyDescent="0.25">
      <c r="A671" s="5" t="s">
        <v>2259</v>
      </c>
      <c r="B671" s="7" t="s">
        <v>2260</v>
      </c>
      <c r="C671" t="s">
        <v>2261</v>
      </c>
      <c r="D671" s="17">
        <v>2.5601680423014913E-4</v>
      </c>
      <c r="E671" s="7" t="s">
        <v>9</v>
      </c>
    </row>
    <row r="672" spans="1:5" x14ac:dyDescent="0.25">
      <c r="A672" s="5" t="s">
        <v>1264</v>
      </c>
      <c r="B672" s="7" t="s">
        <v>1265</v>
      </c>
      <c r="C672" t="s">
        <v>1266</v>
      </c>
      <c r="D672" s="17">
        <v>2.5597262882595705E-4</v>
      </c>
      <c r="E672" s="7" t="s">
        <v>9</v>
      </c>
    </row>
    <row r="673" spans="1:5" x14ac:dyDescent="0.25">
      <c r="A673" s="5" t="s">
        <v>4383</v>
      </c>
      <c r="B673" s="7" t="s">
        <v>4384</v>
      </c>
      <c r="C673" t="s">
        <v>4385</v>
      </c>
      <c r="D673" s="17">
        <v>2.5582530042357143E-4</v>
      </c>
      <c r="E673" s="7" t="s">
        <v>10</v>
      </c>
    </row>
    <row r="674" spans="1:5" x14ac:dyDescent="0.25">
      <c r="A674" s="5" t="s">
        <v>980</v>
      </c>
      <c r="B674" s="7" t="s">
        <v>981</v>
      </c>
      <c r="C674" t="s">
        <v>982</v>
      </c>
      <c r="D674" s="17">
        <v>2.5545002204892578E-4</v>
      </c>
      <c r="E674" s="7" t="s">
        <v>9</v>
      </c>
    </row>
    <row r="675" spans="1:5" x14ac:dyDescent="0.25">
      <c r="A675" s="5" t="s">
        <v>1301</v>
      </c>
      <c r="B675" s="7" t="s">
        <v>27</v>
      </c>
      <c r="C675" t="s">
        <v>28</v>
      </c>
      <c r="D675" s="17">
        <v>2.5488995443365137E-4</v>
      </c>
      <c r="E675" s="7" t="s">
        <v>9</v>
      </c>
    </row>
    <row r="676" spans="1:5" x14ac:dyDescent="0.25">
      <c r="A676" s="5" t="s">
        <v>2562</v>
      </c>
      <c r="B676" s="7" t="s">
        <v>2563</v>
      </c>
      <c r="C676" t="s">
        <v>2564</v>
      </c>
      <c r="D676" s="17">
        <v>2.5487337758593921E-4</v>
      </c>
      <c r="E676" s="7" t="s">
        <v>9</v>
      </c>
    </row>
    <row r="677" spans="1:5" x14ac:dyDescent="0.25">
      <c r="A677" s="5" t="s">
        <v>864</v>
      </c>
      <c r="B677" s="7" t="s">
        <v>865</v>
      </c>
      <c r="C677" t="s">
        <v>866</v>
      </c>
      <c r="D677" s="17">
        <v>2.5450492882200337E-4</v>
      </c>
      <c r="E677" s="7" t="s">
        <v>9</v>
      </c>
    </row>
    <row r="678" spans="1:5" x14ac:dyDescent="0.25">
      <c r="A678" s="5" t="s">
        <v>1117</v>
      </c>
      <c r="B678" s="7" t="s">
        <v>2379</v>
      </c>
      <c r="C678" t="s">
        <v>2380</v>
      </c>
      <c r="D678" s="17">
        <v>2.5444621346456912E-4</v>
      </c>
      <c r="E678" s="7" t="s">
        <v>9</v>
      </c>
    </row>
    <row r="679" spans="1:5" x14ac:dyDescent="0.25">
      <c r="A679" s="5" t="s">
        <v>2512</v>
      </c>
      <c r="B679" s="7" t="s">
        <v>2513</v>
      </c>
      <c r="C679" t="s">
        <v>2514</v>
      </c>
      <c r="D679" s="17">
        <v>2.5375280391436118E-4</v>
      </c>
      <c r="E679" s="7" t="s">
        <v>9</v>
      </c>
    </row>
    <row r="680" spans="1:5" x14ac:dyDescent="0.25">
      <c r="A680" s="5" t="s">
        <v>1043</v>
      </c>
      <c r="B680" s="7" t="s">
        <v>1044</v>
      </c>
      <c r="C680" t="s">
        <v>4369</v>
      </c>
      <c r="D680" s="17">
        <v>2.535512686219543E-4</v>
      </c>
      <c r="E680" s="7" t="s">
        <v>10</v>
      </c>
    </row>
    <row r="681" spans="1:5" x14ac:dyDescent="0.25">
      <c r="A681" s="5" t="s">
        <v>2264</v>
      </c>
      <c r="B681" s="7" t="s">
        <v>2265</v>
      </c>
      <c r="C681" t="s">
        <v>2266</v>
      </c>
      <c r="D681" s="17">
        <v>2.531811693854912E-4</v>
      </c>
      <c r="E681" s="7" t="s">
        <v>9</v>
      </c>
    </row>
    <row r="682" spans="1:5" x14ac:dyDescent="0.25">
      <c r="A682" s="5" t="s">
        <v>1063</v>
      </c>
      <c r="B682" s="7" t="s">
        <v>217</v>
      </c>
      <c r="C682" t="s">
        <v>218</v>
      </c>
      <c r="D682" s="17">
        <v>2.5222701435689067E-4</v>
      </c>
      <c r="E682" s="7" t="s">
        <v>9</v>
      </c>
    </row>
    <row r="683" spans="1:5" x14ac:dyDescent="0.25">
      <c r="A683" s="5" t="s">
        <v>1254</v>
      </c>
      <c r="B683" s="7" t="s">
        <v>52</v>
      </c>
      <c r="C683" t="s">
        <v>53</v>
      </c>
      <c r="D683" s="17">
        <v>2.5220565869320824E-4</v>
      </c>
      <c r="E683" s="7" t="s">
        <v>9</v>
      </c>
    </row>
    <row r="684" spans="1:5" x14ac:dyDescent="0.25">
      <c r="A684" s="5" t="s">
        <v>2712</v>
      </c>
      <c r="B684" s="7" t="s">
        <v>2713</v>
      </c>
      <c r="C684" t="s">
        <v>2714</v>
      </c>
      <c r="D684" s="17">
        <v>2.5209408936005193E-4</v>
      </c>
      <c r="E684" s="7" t="s">
        <v>9</v>
      </c>
    </row>
    <row r="685" spans="1:5" x14ac:dyDescent="0.25">
      <c r="A685" s="5" t="s">
        <v>2570</v>
      </c>
      <c r="B685" s="7" t="s">
        <v>2571</v>
      </c>
      <c r="C685" t="s">
        <v>2572</v>
      </c>
      <c r="D685" s="17">
        <v>2.5198958505296369E-4</v>
      </c>
      <c r="E685" s="7" t="s">
        <v>9</v>
      </c>
    </row>
    <row r="686" spans="1:5" x14ac:dyDescent="0.25">
      <c r="A686" s="5" t="s">
        <v>867</v>
      </c>
      <c r="B686" s="7" t="s">
        <v>868</v>
      </c>
      <c r="C686" t="s">
        <v>869</v>
      </c>
      <c r="D686" s="17">
        <v>2.5198227332470249E-4</v>
      </c>
      <c r="E686" s="7" t="s">
        <v>9</v>
      </c>
    </row>
    <row r="687" spans="1:5" x14ac:dyDescent="0.25">
      <c r="A687" s="5" t="s">
        <v>1151</v>
      </c>
      <c r="B687" s="7" t="s">
        <v>1573</v>
      </c>
      <c r="C687" t="s">
        <v>1574</v>
      </c>
      <c r="D687" s="17">
        <v>2.5176127463438449E-4</v>
      </c>
      <c r="E687" s="7" t="s">
        <v>9</v>
      </c>
    </row>
    <row r="688" spans="1:5" x14ac:dyDescent="0.25">
      <c r="A688" s="5" t="s">
        <v>1126</v>
      </c>
      <c r="B688" s="7" t="s">
        <v>29</v>
      </c>
      <c r="C688" t="s">
        <v>30</v>
      </c>
      <c r="D688" s="17">
        <v>2.5161954873755498E-4</v>
      </c>
      <c r="E688" s="7" t="s">
        <v>9</v>
      </c>
    </row>
    <row r="689" spans="1:5" x14ac:dyDescent="0.25">
      <c r="A689" s="5" t="s">
        <v>2361</v>
      </c>
      <c r="B689" s="7" t="s">
        <v>2362</v>
      </c>
      <c r="C689" t="s">
        <v>2363</v>
      </c>
      <c r="D689" s="17">
        <v>2.5017004761075792E-4</v>
      </c>
      <c r="E689" s="7" t="s">
        <v>9</v>
      </c>
    </row>
    <row r="690" spans="1:5" x14ac:dyDescent="0.25">
      <c r="A690" s="5" t="s">
        <v>2718</v>
      </c>
      <c r="B690" s="7" t="s">
        <v>2719</v>
      </c>
      <c r="C690" t="s">
        <v>4386</v>
      </c>
      <c r="D690" s="17">
        <v>2.5006874118151139E-4</v>
      </c>
      <c r="E690" s="7" t="s">
        <v>9</v>
      </c>
    </row>
    <row r="691" spans="1:5" x14ac:dyDescent="0.25">
      <c r="A691" s="5" t="s">
        <v>1426</v>
      </c>
      <c r="B691" s="7" t="s">
        <v>249</v>
      </c>
      <c r="C691" t="s">
        <v>250</v>
      </c>
      <c r="D691" s="17">
        <v>2.4956612562405836E-4</v>
      </c>
      <c r="E691" s="7" t="s">
        <v>9</v>
      </c>
    </row>
    <row r="692" spans="1:5" x14ac:dyDescent="0.25">
      <c r="A692" s="5" t="s">
        <v>1088</v>
      </c>
      <c r="B692" s="7" t="s">
        <v>1089</v>
      </c>
      <c r="C692" t="s">
        <v>1551</v>
      </c>
      <c r="D692" s="17">
        <v>2.4925636491337388E-4</v>
      </c>
      <c r="E692" s="7" t="s">
        <v>9</v>
      </c>
    </row>
    <row r="693" spans="1:5" x14ac:dyDescent="0.25">
      <c r="A693" s="5" t="s">
        <v>1595</v>
      </c>
      <c r="B693" s="7" t="s">
        <v>1596</v>
      </c>
      <c r="C693" t="s">
        <v>1597</v>
      </c>
      <c r="D693" s="17">
        <v>2.4880170012610248E-4</v>
      </c>
      <c r="E693" s="7" t="s">
        <v>9</v>
      </c>
    </row>
    <row r="694" spans="1:5" x14ac:dyDescent="0.25">
      <c r="A694" s="5" t="s">
        <v>2515</v>
      </c>
      <c r="B694" s="7" t="s">
        <v>2516</v>
      </c>
      <c r="C694" t="s">
        <v>2517</v>
      </c>
      <c r="D694" s="17">
        <v>2.4840747526849234E-4</v>
      </c>
      <c r="E694" s="7" t="s">
        <v>9</v>
      </c>
    </row>
    <row r="695" spans="1:5" x14ac:dyDescent="0.25">
      <c r="A695" s="5" t="s">
        <v>2356</v>
      </c>
      <c r="B695" s="7" t="s">
        <v>2357</v>
      </c>
      <c r="C695" t="s">
        <v>2358</v>
      </c>
      <c r="D695" s="17">
        <v>2.4821806196320716E-4</v>
      </c>
      <c r="E695" s="7" t="s">
        <v>9</v>
      </c>
    </row>
    <row r="696" spans="1:5" x14ac:dyDescent="0.25">
      <c r="A696" s="5" t="s">
        <v>2594</v>
      </c>
      <c r="B696" s="7" t="s">
        <v>2595</v>
      </c>
      <c r="C696" t="s">
        <v>2596</v>
      </c>
      <c r="D696" s="17">
        <v>2.4805239475815126E-4</v>
      </c>
      <c r="E696" s="7" t="s">
        <v>9</v>
      </c>
    </row>
    <row r="697" spans="1:5" x14ac:dyDescent="0.25">
      <c r="A697" s="5" t="s">
        <v>1462</v>
      </c>
      <c r="B697" s="7" t="s">
        <v>189</v>
      </c>
      <c r="C697" t="s">
        <v>190</v>
      </c>
      <c r="D697" s="17">
        <v>2.4775099250062078E-4</v>
      </c>
      <c r="E697" s="7" t="s">
        <v>9</v>
      </c>
    </row>
    <row r="698" spans="1:5" x14ac:dyDescent="0.25">
      <c r="A698" s="5" t="s">
        <v>2902</v>
      </c>
      <c r="B698" s="7" t="s">
        <v>2903</v>
      </c>
      <c r="C698" t="s">
        <v>2904</v>
      </c>
      <c r="D698" s="17">
        <v>2.4737468248418762E-4</v>
      </c>
      <c r="E698" s="7" t="s">
        <v>9</v>
      </c>
    </row>
    <row r="699" spans="1:5" x14ac:dyDescent="0.25">
      <c r="A699" s="5" t="s">
        <v>2818</v>
      </c>
      <c r="B699" s="7" t="s">
        <v>2819</v>
      </c>
      <c r="C699" t="s">
        <v>2820</v>
      </c>
      <c r="D699" s="17">
        <v>2.4705533670524754E-4</v>
      </c>
      <c r="E699" s="7" t="s">
        <v>9</v>
      </c>
    </row>
    <row r="700" spans="1:5" x14ac:dyDescent="0.25">
      <c r="A700" s="5" t="s">
        <v>2247</v>
      </c>
      <c r="B700" s="7" t="s">
        <v>2248</v>
      </c>
      <c r="C700" t="s">
        <v>2249</v>
      </c>
      <c r="D700" s="17">
        <v>2.4592062810250382E-4</v>
      </c>
      <c r="E700" s="7" t="s">
        <v>9</v>
      </c>
    </row>
    <row r="701" spans="1:5" x14ac:dyDescent="0.25">
      <c r="A701" s="5" t="s">
        <v>4467</v>
      </c>
      <c r="B701" s="7" t="s">
        <v>4468</v>
      </c>
      <c r="C701" t="s">
        <v>4469</v>
      </c>
      <c r="D701" s="17">
        <v>2.4575366309786061E-4</v>
      </c>
      <c r="E701" s="7" t="s">
        <v>10</v>
      </c>
    </row>
    <row r="702" spans="1:5" x14ac:dyDescent="0.25">
      <c r="A702" s="5" t="s">
        <v>3134</v>
      </c>
      <c r="B702" s="7" t="s">
        <v>3135</v>
      </c>
      <c r="C702" t="s">
        <v>3136</v>
      </c>
      <c r="D702" s="17">
        <v>2.4552979818510165E-4</v>
      </c>
      <c r="E702" s="7" t="s">
        <v>9</v>
      </c>
    </row>
    <row r="703" spans="1:5" x14ac:dyDescent="0.25">
      <c r="A703" s="5" t="s">
        <v>2539</v>
      </c>
      <c r="B703" s="7" t="s">
        <v>2540</v>
      </c>
      <c r="C703" t="s">
        <v>2541</v>
      </c>
      <c r="D703" s="17">
        <v>2.4526958804891392E-4</v>
      </c>
      <c r="E703" s="7" t="s">
        <v>9</v>
      </c>
    </row>
    <row r="704" spans="1:5" x14ac:dyDescent="0.25">
      <c r="A704" s="5" t="s">
        <v>3227</v>
      </c>
      <c r="B704" s="7" t="s">
        <v>3228</v>
      </c>
      <c r="C704" t="s">
        <v>3229</v>
      </c>
      <c r="D704" s="17">
        <v>2.4483290372295173E-4</v>
      </c>
      <c r="E704" s="7" t="s">
        <v>9</v>
      </c>
    </row>
    <row r="705" spans="1:5" x14ac:dyDescent="0.25">
      <c r="A705" s="5" t="s">
        <v>2433</v>
      </c>
      <c r="B705" s="7" t="s">
        <v>2434</v>
      </c>
      <c r="C705" t="s">
        <v>2435</v>
      </c>
      <c r="D705" s="17">
        <v>2.4372346456216868E-4</v>
      </c>
      <c r="E705" s="7" t="s">
        <v>9</v>
      </c>
    </row>
    <row r="706" spans="1:5" x14ac:dyDescent="0.25">
      <c r="A706" s="5" t="s">
        <v>2639</v>
      </c>
      <c r="B706" s="7" t="s">
        <v>2640</v>
      </c>
      <c r="C706" t="s">
        <v>2641</v>
      </c>
      <c r="D706" s="17">
        <v>2.4312218992909591E-4</v>
      </c>
      <c r="E706" s="7" t="s">
        <v>9</v>
      </c>
    </row>
    <row r="707" spans="1:5" x14ac:dyDescent="0.25">
      <c r="A707" s="5" t="s">
        <v>1112</v>
      </c>
      <c r="B707" s="7" t="s">
        <v>286</v>
      </c>
      <c r="C707" t="s">
        <v>287</v>
      </c>
      <c r="D707" s="17">
        <v>2.4286003017339429E-4</v>
      </c>
      <c r="E707" s="7" t="s">
        <v>9</v>
      </c>
    </row>
    <row r="708" spans="1:5" x14ac:dyDescent="0.25">
      <c r="A708" s="5" t="s">
        <v>2741</v>
      </c>
      <c r="B708" s="7" t="s">
        <v>2742</v>
      </c>
      <c r="C708" t="s">
        <v>2743</v>
      </c>
      <c r="D708" s="17">
        <v>2.4194327958117491E-4</v>
      </c>
      <c r="E708" s="7" t="s">
        <v>9</v>
      </c>
    </row>
    <row r="709" spans="1:5" x14ac:dyDescent="0.25">
      <c r="A709" s="5" t="s">
        <v>2323</v>
      </c>
      <c r="B709" s="7" t="s">
        <v>2324</v>
      </c>
      <c r="C709" t="s">
        <v>2325</v>
      </c>
      <c r="D709" s="17">
        <v>2.4150610948845723E-4</v>
      </c>
      <c r="E709" s="7" t="s">
        <v>9</v>
      </c>
    </row>
    <row r="710" spans="1:5" x14ac:dyDescent="0.25">
      <c r="A710" s="5" t="s">
        <v>2800</v>
      </c>
      <c r="B710" s="7" t="s">
        <v>2801</v>
      </c>
      <c r="C710" t="s">
        <v>2802</v>
      </c>
      <c r="D710" s="17">
        <v>2.3965205154292003E-4</v>
      </c>
      <c r="E710" s="7" t="s">
        <v>9</v>
      </c>
    </row>
    <row r="711" spans="1:5" x14ac:dyDescent="0.25">
      <c r="A711" s="5" t="s">
        <v>2648</v>
      </c>
      <c r="B711" s="7" t="s">
        <v>2649</v>
      </c>
      <c r="C711" t="s">
        <v>2650</v>
      </c>
      <c r="D711" s="17">
        <v>2.3906487060678603E-4</v>
      </c>
      <c r="E711" s="7" t="s">
        <v>9</v>
      </c>
    </row>
    <row r="712" spans="1:5" x14ac:dyDescent="0.25">
      <c r="A712" s="5" t="s">
        <v>2344</v>
      </c>
      <c r="B712" s="7" t="s">
        <v>2345</v>
      </c>
      <c r="C712" t="s">
        <v>2346</v>
      </c>
      <c r="D712" s="17">
        <v>2.3899022045051723E-4</v>
      </c>
      <c r="E712" s="7" t="s">
        <v>9</v>
      </c>
    </row>
    <row r="713" spans="1:5" x14ac:dyDescent="0.25">
      <c r="A713" s="5" t="s">
        <v>1273</v>
      </c>
      <c r="B713" s="7" t="s">
        <v>116</v>
      </c>
      <c r="C713" t="s">
        <v>117</v>
      </c>
      <c r="D713" s="17">
        <v>2.3844999398372259E-4</v>
      </c>
      <c r="E713" s="7" t="s">
        <v>9</v>
      </c>
    </row>
    <row r="714" spans="1:5" x14ac:dyDescent="0.25">
      <c r="A714" s="5" t="s">
        <v>1139</v>
      </c>
      <c r="B714" s="7" t="s">
        <v>73</v>
      </c>
      <c r="C714" t="s">
        <v>74</v>
      </c>
      <c r="D714" s="17">
        <v>2.3689776923183249E-4</v>
      </c>
      <c r="E714" s="7" t="s">
        <v>9</v>
      </c>
    </row>
    <row r="715" spans="1:5" x14ac:dyDescent="0.25">
      <c r="A715" s="5" t="s">
        <v>1140</v>
      </c>
      <c r="B715" s="7" t="s">
        <v>1141</v>
      </c>
      <c r="C715" t="s">
        <v>1142</v>
      </c>
      <c r="D715" s="17">
        <v>2.3687883575231823E-4</v>
      </c>
      <c r="E715" s="7" t="s">
        <v>9</v>
      </c>
    </row>
    <row r="716" spans="1:5" x14ac:dyDescent="0.25">
      <c r="A716" s="5" t="s">
        <v>1332</v>
      </c>
      <c r="B716" s="7" t="s">
        <v>1333</v>
      </c>
      <c r="C716" t="s">
        <v>1334</v>
      </c>
      <c r="D716" s="17">
        <v>2.3657428247270948E-4</v>
      </c>
      <c r="E716" s="7" t="s">
        <v>9</v>
      </c>
    </row>
    <row r="717" spans="1:5" x14ac:dyDescent="0.25">
      <c r="A717" s="5" t="s">
        <v>4470</v>
      </c>
      <c r="B717" s="7" t="s">
        <v>4471</v>
      </c>
      <c r="C717" t="s">
        <v>2402</v>
      </c>
      <c r="D717" s="17">
        <v>2.3588998616210595E-4</v>
      </c>
      <c r="E717" s="7" t="s">
        <v>10</v>
      </c>
    </row>
    <row r="718" spans="1:5" x14ac:dyDescent="0.25">
      <c r="A718" s="5" t="s">
        <v>1555</v>
      </c>
      <c r="B718" s="7" t="s">
        <v>1556</v>
      </c>
      <c r="C718" t="s">
        <v>1557</v>
      </c>
      <c r="D718" s="17">
        <v>2.3543983145629514E-4</v>
      </c>
      <c r="E718" s="7" t="s">
        <v>9</v>
      </c>
    </row>
    <row r="719" spans="1:5" x14ac:dyDescent="0.25">
      <c r="A719" s="5" t="s">
        <v>964</v>
      </c>
      <c r="B719" s="7" t="s">
        <v>965</v>
      </c>
      <c r="C719" t="s">
        <v>966</v>
      </c>
      <c r="D719" s="17">
        <v>2.3513433495749887E-4</v>
      </c>
      <c r="E719" s="7" t="s">
        <v>9</v>
      </c>
    </row>
    <row r="720" spans="1:5" x14ac:dyDescent="0.25">
      <c r="A720" s="5" t="s">
        <v>2510</v>
      </c>
      <c r="B720" s="7" t="s">
        <v>4472</v>
      </c>
      <c r="C720" t="s">
        <v>2511</v>
      </c>
      <c r="D720" s="17">
        <v>2.3501436761578834E-4</v>
      </c>
      <c r="E720" s="7" t="s">
        <v>9</v>
      </c>
    </row>
    <row r="721" spans="1:5" x14ac:dyDescent="0.25">
      <c r="A721" s="5" t="s">
        <v>1389</v>
      </c>
      <c r="B721" s="7" t="s">
        <v>1390</v>
      </c>
      <c r="C721" t="s">
        <v>1391</v>
      </c>
      <c r="D721" s="17">
        <v>2.3495636579576074E-4</v>
      </c>
      <c r="E721" s="7" t="s">
        <v>9</v>
      </c>
    </row>
    <row r="722" spans="1:5" x14ac:dyDescent="0.25">
      <c r="A722" s="5" t="s">
        <v>1012</v>
      </c>
      <c r="B722" s="7" t="s">
        <v>1013</v>
      </c>
      <c r="C722" t="s">
        <v>1014</v>
      </c>
      <c r="D722" s="17">
        <v>2.3384061098873763E-4</v>
      </c>
      <c r="E722" s="7" t="s">
        <v>9</v>
      </c>
    </row>
    <row r="723" spans="1:5" x14ac:dyDescent="0.25">
      <c r="A723" s="5" t="s">
        <v>2609</v>
      </c>
      <c r="B723" s="7" t="s">
        <v>2610</v>
      </c>
      <c r="C723" t="s">
        <v>2611</v>
      </c>
      <c r="D723" s="17">
        <v>2.3292932684962066E-4</v>
      </c>
      <c r="E723" s="7" t="s">
        <v>9</v>
      </c>
    </row>
    <row r="724" spans="1:5" x14ac:dyDescent="0.25">
      <c r="A724" s="5" t="s">
        <v>2381</v>
      </c>
      <c r="B724" s="7" t="s">
        <v>2382</v>
      </c>
      <c r="C724" t="s">
        <v>2383</v>
      </c>
      <c r="D724" s="17">
        <v>2.3235127696163757E-4</v>
      </c>
      <c r="E724" s="7" t="s">
        <v>9</v>
      </c>
    </row>
    <row r="725" spans="1:5" x14ac:dyDescent="0.25">
      <c r="A725" s="5" t="s">
        <v>2597</v>
      </c>
      <c r="B725" s="7" t="s">
        <v>2598</v>
      </c>
      <c r="C725" t="s">
        <v>2599</v>
      </c>
      <c r="D725" s="17">
        <v>2.3191059646869436E-4</v>
      </c>
      <c r="E725" s="7" t="s">
        <v>9</v>
      </c>
    </row>
    <row r="726" spans="1:5" x14ac:dyDescent="0.25">
      <c r="A726" s="5" t="s">
        <v>897</v>
      </c>
      <c r="B726" s="7" t="s">
        <v>898</v>
      </c>
      <c r="C726" t="s">
        <v>899</v>
      </c>
      <c r="D726" s="17">
        <v>2.3159878953624187E-4</v>
      </c>
      <c r="E726" s="7" t="s">
        <v>9</v>
      </c>
    </row>
    <row r="727" spans="1:5" x14ac:dyDescent="0.25">
      <c r="A727" s="5" t="s">
        <v>2536</v>
      </c>
      <c r="B727" s="7" t="s">
        <v>2537</v>
      </c>
      <c r="C727" t="s">
        <v>2538</v>
      </c>
      <c r="D727" s="17">
        <v>2.3025061865412081E-4</v>
      </c>
      <c r="E727" s="7" t="s">
        <v>9</v>
      </c>
    </row>
    <row r="728" spans="1:5" x14ac:dyDescent="0.25">
      <c r="A728" s="5" t="s">
        <v>1412</v>
      </c>
      <c r="B728" s="7" t="s">
        <v>130</v>
      </c>
      <c r="C728" t="s">
        <v>131</v>
      </c>
      <c r="D728" s="17">
        <v>2.2992693352646678E-4</v>
      </c>
      <c r="E728" s="7" t="s">
        <v>9</v>
      </c>
    </row>
    <row r="729" spans="1:5" x14ac:dyDescent="0.25">
      <c r="A729" s="5" t="s">
        <v>1249</v>
      </c>
      <c r="B729" s="7" t="s">
        <v>1250</v>
      </c>
      <c r="C729" t="s">
        <v>1251</v>
      </c>
      <c r="D729" s="17">
        <v>2.2985941535412377E-4</v>
      </c>
      <c r="E729" s="7" t="s">
        <v>9</v>
      </c>
    </row>
    <row r="730" spans="1:5" x14ac:dyDescent="0.25">
      <c r="A730" s="5" t="s">
        <v>4473</v>
      </c>
      <c r="B730" s="7" t="s">
        <v>4474</v>
      </c>
      <c r="C730" t="s">
        <v>4475</v>
      </c>
      <c r="D730" s="17">
        <v>2.2974454249884439E-4</v>
      </c>
      <c r="E730" s="7" t="s">
        <v>10</v>
      </c>
    </row>
    <row r="731" spans="1:5" x14ac:dyDescent="0.25">
      <c r="A731" s="5" t="s">
        <v>2863</v>
      </c>
      <c r="B731" s="7" t="s">
        <v>4390</v>
      </c>
      <c r="C731" t="s">
        <v>4391</v>
      </c>
      <c r="D731" s="17">
        <v>2.2914188908574256E-4</v>
      </c>
      <c r="E731" s="7" t="s">
        <v>9</v>
      </c>
    </row>
    <row r="732" spans="1:5" x14ac:dyDescent="0.25">
      <c r="A732" s="5" t="s">
        <v>2806</v>
      </c>
      <c r="B732" s="7" t="s">
        <v>2807</v>
      </c>
      <c r="C732" t="s">
        <v>2808</v>
      </c>
      <c r="D732" s="17">
        <v>2.29130800686001E-4</v>
      </c>
      <c r="E732" s="7" t="s">
        <v>9</v>
      </c>
    </row>
    <row r="733" spans="1:5" x14ac:dyDescent="0.25">
      <c r="A733" s="5" t="s">
        <v>1180</v>
      </c>
      <c r="B733" s="7" t="s">
        <v>1181</v>
      </c>
      <c r="C733" t="s">
        <v>1182</v>
      </c>
      <c r="D733" s="17">
        <v>2.2900456119635283E-4</v>
      </c>
      <c r="E733" s="7" t="s">
        <v>9</v>
      </c>
    </row>
    <row r="734" spans="1:5" x14ac:dyDescent="0.25">
      <c r="A734" s="5" t="s">
        <v>457</v>
      </c>
      <c r="B734" s="7" t="s">
        <v>2406</v>
      </c>
      <c r="C734" t="s">
        <v>2407</v>
      </c>
      <c r="D734" s="17">
        <v>2.2871083492812468E-4</v>
      </c>
      <c r="E734" s="7" t="s">
        <v>9</v>
      </c>
    </row>
    <row r="735" spans="1:5" x14ac:dyDescent="0.25">
      <c r="A735" s="5" t="s">
        <v>2498</v>
      </c>
      <c r="B735" s="7" t="s">
        <v>2499</v>
      </c>
      <c r="C735" t="s">
        <v>2500</v>
      </c>
      <c r="D735" s="17">
        <v>2.2858031328913781E-4</v>
      </c>
      <c r="E735" s="7" t="s">
        <v>9</v>
      </c>
    </row>
    <row r="736" spans="1:5" x14ac:dyDescent="0.25">
      <c r="A736" s="5" t="s">
        <v>1236</v>
      </c>
      <c r="B736" s="7" t="s">
        <v>1237</v>
      </c>
      <c r="C736" t="s">
        <v>1238</v>
      </c>
      <c r="D736" s="17">
        <v>2.2773270947510962E-4</v>
      </c>
      <c r="E736" s="7" t="s">
        <v>9</v>
      </c>
    </row>
    <row r="737" spans="1:5" x14ac:dyDescent="0.25">
      <c r="A737" s="5" t="s">
        <v>1305</v>
      </c>
      <c r="B737" s="7" t="s">
        <v>1560</v>
      </c>
      <c r="C737" t="s">
        <v>66</v>
      </c>
      <c r="D737" s="17">
        <v>2.2771494859468797E-4</v>
      </c>
      <c r="E737" s="7" t="s">
        <v>9</v>
      </c>
    </row>
    <row r="738" spans="1:5" x14ac:dyDescent="0.25">
      <c r="A738" s="5" t="s">
        <v>1443</v>
      </c>
      <c r="B738" s="7" t="s">
        <v>280</v>
      </c>
      <c r="C738" t="s">
        <v>281</v>
      </c>
      <c r="D738" s="17">
        <v>2.271702392884943E-4</v>
      </c>
      <c r="E738" s="7" t="s">
        <v>9</v>
      </c>
    </row>
    <row r="739" spans="1:5" x14ac:dyDescent="0.25">
      <c r="A739" s="5" t="s">
        <v>3131</v>
      </c>
      <c r="B739" s="7" t="s">
        <v>3132</v>
      </c>
      <c r="C739" t="s">
        <v>3133</v>
      </c>
      <c r="D739" s="17">
        <v>2.25948492579994E-4</v>
      </c>
      <c r="E739" s="7" t="s">
        <v>9</v>
      </c>
    </row>
    <row r="740" spans="1:5" x14ac:dyDescent="0.25">
      <c r="A740" s="5" t="s">
        <v>3266</v>
      </c>
      <c r="B740" s="7" t="s">
        <v>3267</v>
      </c>
      <c r="C740" t="s">
        <v>3268</v>
      </c>
      <c r="D740" s="17">
        <v>2.2555410183632503E-4</v>
      </c>
      <c r="E740" s="7" t="s">
        <v>9</v>
      </c>
    </row>
    <row r="741" spans="1:5" x14ac:dyDescent="0.25">
      <c r="A741" s="5" t="s">
        <v>1651</v>
      </c>
      <c r="B741" s="7" t="s">
        <v>1652</v>
      </c>
      <c r="C741" t="s">
        <v>1653</v>
      </c>
      <c r="D741" s="17">
        <v>2.2538468997336709E-4</v>
      </c>
      <c r="E741" s="7" t="s">
        <v>9</v>
      </c>
    </row>
    <row r="742" spans="1:5" x14ac:dyDescent="0.25">
      <c r="A742" s="5" t="s">
        <v>1166</v>
      </c>
      <c r="B742" s="7" t="s">
        <v>223</v>
      </c>
      <c r="C742" t="s">
        <v>224</v>
      </c>
      <c r="D742" s="17">
        <v>2.2472604163789343E-4</v>
      </c>
      <c r="E742" s="7" t="s">
        <v>9</v>
      </c>
    </row>
    <row r="743" spans="1:5" x14ac:dyDescent="0.25">
      <c r="A743" s="5" t="s">
        <v>974</v>
      </c>
      <c r="B743" s="7" t="s">
        <v>975</v>
      </c>
      <c r="C743" t="s">
        <v>976</v>
      </c>
      <c r="D743" s="17">
        <v>2.2471583676825468E-4</v>
      </c>
      <c r="E743" s="7" t="s">
        <v>9</v>
      </c>
    </row>
    <row r="744" spans="1:5" x14ac:dyDescent="0.25">
      <c r="A744" s="5" t="s">
        <v>1439</v>
      </c>
      <c r="B744" s="7" t="s">
        <v>1440</v>
      </c>
      <c r="C744" t="s">
        <v>1441</v>
      </c>
      <c r="D744" s="17">
        <v>2.242947213000769E-4</v>
      </c>
      <c r="E744" s="7" t="s">
        <v>9</v>
      </c>
    </row>
    <row r="745" spans="1:5" x14ac:dyDescent="0.25">
      <c r="A745" s="5" t="s">
        <v>1386</v>
      </c>
      <c r="B745" s="7" t="s">
        <v>1387</v>
      </c>
      <c r="C745" t="s">
        <v>1388</v>
      </c>
      <c r="D745" s="17">
        <v>2.2394054937094647E-4</v>
      </c>
      <c r="E745" s="7" t="s">
        <v>9</v>
      </c>
    </row>
    <row r="746" spans="1:5" x14ac:dyDescent="0.25">
      <c r="A746" s="5" t="s">
        <v>1585</v>
      </c>
      <c r="B746" s="7" t="s">
        <v>2698</v>
      </c>
      <c r="C746" t="s">
        <v>2699</v>
      </c>
      <c r="D746" s="17">
        <v>2.2283537078995519E-4</v>
      </c>
      <c r="E746" s="7" t="s">
        <v>9</v>
      </c>
    </row>
    <row r="747" spans="1:5" x14ac:dyDescent="0.25">
      <c r="A747" s="5" t="s">
        <v>1402</v>
      </c>
      <c r="B747" s="7" t="s">
        <v>1403</v>
      </c>
      <c r="C747" t="s">
        <v>1404</v>
      </c>
      <c r="D747" s="17">
        <v>2.2232124469195728E-4</v>
      </c>
      <c r="E747" s="7" t="s">
        <v>9</v>
      </c>
    </row>
    <row r="748" spans="1:5" x14ac:dyDescent="0.25">
      <c r="A748" s="5" t="s">
        <v>3477</v>
      </c>
      <c r="B748" s="7" t="s">
        <v>3478</v>
      </c>
      <c r="C748" t="s">
        <v>3479</v>
      </c>
      <c r="D748" s="17">
        <v>2.2224056503235325E-4</v>
      </c>
      <c r="E748" s="7" t="s">
        <v>9</v>
      </c>
    </row>
    <row r="749" spans="1:5" x14ac:dyDescent="0.25">
      <c r="A749" s="5" t="s">
        <v>2683</v>
      </c>
      <c r="B749" s="7" t="s">
        <v>2684</v>
      </c>
      <c r="C749" t="s">
        <v>2685</v>
      </c>
      <c r="D749" s="17">
        <v>2.2130136944630669E-4</v>
      </c>
      <c r="E749" s="7" t="s">
        <v>9</v>
      </c>
    </row>
    <row r="750" spans="1:5" x14ac:dyDescent="0.25">
      <c r="A750" s="5" t="s">
        <v>2624</v>
      </c>
      <c r="B750" s="7" t="s">
        <v>2625</v>
      </c>
      <c r="C750" t="s">
        <v>2626</v>
      </c>
      <c r="D750" s="17">
        <v>2.2015777822974295E-4</v>
      </c>
      <c r="E750" s="7" t="s">
        <v>9</v>
      </c>
    </row>
    <row r="751" spans="1:5" x14ac:dyDescent="0.25">
      <c r="A751" s="5" t="s">
        <v>2545</v>
      </c>
      <c r="B751" s="7" t="s">
        <v>2546</v>
      </c>
      <c r="C751" t="s">
        <v>2547</v>
      </c>
      <c r="D751" s="17">
        <v>2.1988294850343518E-4</v>
      </c>
      <c r="E751" s="7" t="s">
        <v>9</v>
      </c>
    </row>
    <row r="752" spans="1:5" x14ac:dyDescent="0.25">
      <c r="A752" s="5" t="s">
        <v>2897</v>
      </c>
      <c r="B752" s="7" t="s">
        <v>2898</v>
      </c>
      <c r="C752" t="s">
        <v>2899</v>
      </c>
      <c r="D752" s="17">
        <v>2.1986095602410097E-4</v>
      </c>
      <c r="E752" s="7" t="s">
        <v>9</v>
      </c>
    </row>
    <row r="753" spans="1:5" x14ac:dyDescent="0.25">
      <c r="A753" s="5" t="s">
        <v>1475</v>
      </c>
      <c r="B753" s="7" t="s">
        <v>1476</v>
      </c>
      <c r="C753" t="s">
        <v>1477</v>
      </c>
      <c r="D753" s="17">
        <v>2.1839487310902766E-4</v>
      </c>
      <c r="E753" s="7" t="s">
        <v>9</v>
      </c>
    </row>
    <row r="754" spans="1:5" x14ac:dyDescent="0.25">
      <c r="A754" s="5" t="s">
        <v>2978</v>
      </c>
      <c r="B754" s="7" t="s">
        <v>2979</v>
      </c>
      <c r="C754" t="s">
        <v>2980</v>
      </c>
      <c r="D754" s="17">
        <v>2.1817803211265671E-4</v>
      </c>
      <c r="E754" s="7" t="s">
        <v>9</v>
      </c>
    </row>
    <row r="755" spans="1:5" x14ac:dyDescent="0.25">
      <c r="A755" s="5" t="s">
        <v>992</v>
      </c>
      <c r="B755" s="7" t="s">
        <v>993</v>
      </c>
      <c r="C755" t="s">
        <v>994</v>
      </c>
      <c r="D755" s="17">
        <v>2.1816669680023228E-4</v>
      </c>
      <c r="E755" s="7" t="s">
        <v>9</v>
      </c>
    </row>
    <row r="756" spans="1:5" x14ac:dyDescent="0.25">
      <c r="A756" s="5" t="s">
        <v>3910</v>
      </c>
      <c r="B756" s="7" t="s">
        <v>3911</v>
      </c>
      <c r="C756" t="s">
        <v>3912</v>
      </c>
      <c r="D756" s="17">
        <v>2.1785250019884015E-4</v>
      </c>
      <c r="E756" s="7" t="s">
        <v>9</v>
      </c>
    </row>
    <row r="757" spans="1:5" x14ac:dyDescent="0.25">
      <c r="A757" s="5" t="s">
        <v>768</v>
      </c>
      <c r="B757" s="7" t="s">
        <v>231</v>
      </c>
      <c r="C757" t="s">
        <v>232</v>
      </c>
      <c r="D757" s="17">
        <v>2.1778322612509132E-4</v>
      </c>
      <c r="E757" s="7" t="s">
        <v>9</v>
      </c>
    </row>
    <row r="758" spans="1:5" x14ac:dyDescent="0.25">
      <c r="A758" s="5" t="s">
        <v>1002</v>
      </c>
      <c r="B758" s="7" t="s">
        <v>167</v>
      </c>
      <c r="C758" t="s">
        <v>168</v>
      </c>
      <c r="D758" s="17">
        <v>2.1775109828510539E-4</v>
      </c>
      <c r="E758" s="7" t="s">
        <v>9</v>
      </c>
    </row>
    <row r="759" spans="1:5" x14ac:dyDescent="0.25">
      <c r="A759" s="5" t="s">
        <v>2695</v>
      </c>
      <c r="B759" s="7" t="s">
        <v>2696</v>
      </c>
      <c r="C759" t="s">
        <v>2697</v>
      </c>
      <c r="D759" s="17">
        <v>2.1732420928364764E-4</v>
      </c>
      <c r="E759" s="7" t="s">
        <v>9</v>
      </c>
    </row>
    <row r="760" spans="1:5" x14ac:dyDescent="0.25">
      <c r="A760" s="5" t="s">
        <v>3332</v>
      </c>
      <c r="B760" s="7" t="s">
        <v>3333</v>
      </c>
      <c r="C760" t="s">
        <v>3334</v>
      </c>
      <c r="D760" s="17">
        <v>2.1707909578689923E-4</v>
      </c>
      <c r="E760" s="7" t="s">
        <v>9</v>
      </c>
    </row>
    <row r="761" spans="1:5" x14ac:dyDescent="0.25">
      <c r="A761" s="5" t="s">
        <v>2975</v>
      </c>
      <c r="B761" s="7" t="s">
        <v>2976</v>
      </c>
      <c r="C761" t="s">
        <v>2977</v>
      </c>
      <c r="D761" s="17">
        <v>2.1664234706089705E-4</v>
      </c>
      <c r="E761" s="7" t="s">
        <v>9</v>
      </c>
    </row>
    <row r="762" spans="1:5" x14ac:dyDescent="0.25">
      <c r="A762" s="5" t="s">
        <v>4395</v>
      </c>
      <c r="B762" s="7" t="s">
        <v>3434</v>
      </c>
      <c r="C762" t="s">
        <v>4396</v>
      </c>
      <c r="D762" s="17">
        <v>2.1651828375491799E-4</v>
      </c>
      <c r="E762" s="7" t="s">
        <v>9</v>
      </c>
    </row>
    <row r="763" spans="1:5" x14ac:dyDescent="0.25">
      <c r="A763" s="5" t="s">
        <v>2063</v>
      </c>
      <c r="B763" s="7" t="s">
        <v>4397</v>
      </c>
      <c r="C763" t="s">
        <v>4398</v>
      </c>
      <c r="D763" s="17">
        <v>2.1610257049347985E-4</v>
      </c>
      <c r="E763" s="7" t="s">
        <v>10</v>
      </c>
    </row>
    <row r="764" spans="1:5" x14ac:dyDescent="0.25">
      <c r="A764" s="5" t="s">
        <v>3865</v>
      </c>
      <c r="B764" s="7" t="s">
        <v>3866</v>
      </c>
      <c r="C764" t="s">
        <v>3867</v>
      </c>
      <c r="D764" s="17">
        <v>2.1594480877154204E-4</v>
      </c>
      <c r="E764" s="7" t="s">
        <v>9</v>
      </c>
    </row>
    <row r="765" spans="1:5" x14ac:dyDescent="0.25">
      <c r="A765" s="5" t="s">
        <v>2851</v>
      </c>
      <c r="B765" s="7" t="s">
        <v>2852</v>
      </c>
      <c r="C765" t="s">
        <v>2853</v>
      </c>
      <c r="D765" s="17">
        <v>2.1594433893717412E-4</v>
      </c>
      <c r="E765" s="7" t="s">
        <v>9</v>
      </c>
    </row>
    <row r="766" spans="1:5" x14ac:dyDescent="0.25">
      <c r="A766" s="5" t="s">
        <v>3233</v>
      </c>
      <c r="B766" s="7" t="s">
        <v>3234</v>
      </c>
      <c r="C766" t="s">
        <v>3235</v>
      </c>
      <c r="D766" s="17">
        <v>2.1580470667065574E-4</v>
      </c>
      <c r="E766" s="7" t="s">
        <v>9</v>
      </c>
    </row>
    <row r="767" spans="1:5" x14ac:dyDescent="0.25">
      <c r="A767" s="5" t="s">
        <v>3173</v>
      </c>
      <c r="B767" s="7" t="s">
        <v>3174</v>
      </c>
      <c r="C767" t="s">
        <v>3175</v>
      </c>
      <c r="D767" s="17">
        <v>2.1566750614617728E-4</v>
      </c>
      <c r="E767" s="7" t="s">
        <v>9</v>
      </c>
    </row>
    <row r="768" spans="1:5" x14ac:dyDescent="0.25">
      <c r="A768" s="5" t="s">
        <v>4476</v>
      </c>
      <c r="B768" s="7" t="s">
        <v>4477</v>
      </c>
      <c r="C768" t="s">
        <v>4478</v>
      </c>
      <c r="D768" s="17">
        <v>2.1494263985574074E-4</v>
      </c>
      <c r="E768" s="7" t="s">
        <v>10</v>
      </c>
    </row>
    <row r="769" spans="1:5" x14ac:dyDescent="0.25">
      <c r="A769" s="5" t="s">
        <v>2836</v>
      </c>
      <c r="B769" s="7" t="s">
        <v>2837</v>
      </c>
      <c r="C769" t="s">
        <v>2838</v>
      </c>
      <c r="D769" s="17">
        <v>2.1489259549792354E-4</v>
      </c>
      <c r="E769" s="7" t="s">
        <v>9</v>
      </c>
    </row>
    <row r="770" spans="1:5" x14ac:dyDescent="0.25">
      <c r="A770" s="5" t="s">
        <v>2556</v>
      </c>
      <c r="B770" s="7" t="s">
        <v>2557</v>
      </c>
      <c r="C770" t="s">
        <v>2558</v>
      </c>
      <c r="D770" s="17">
        <v>2.148692970034087E-4</v>
      </c>
      <c r="E770" s="7" t="s">
        <v>9</v>
      </c>
    </row>
    <row r="771" spans="1:5" x14ac:dyDescent="0.25">
      <c r="A771" s="5" t="s">
        <v>3159</v>
      </c>
      <c r="B771" s="7" t="s">
        <v>3160</v>
      </c>
      <c r="C771" t="s">
        <v>3161</v>
      </c>
      <c r="D771" s="17">
        <v>2.1476275810211531E-4</v>
      </c>
      <c r="E771" s="7" t="s">
        <v>9</v>
      </c>
    </row>
    <row r="772" spans="1:5" x14ac:dyDescent="0.25">
      <c r="A772" s="5" t="s">
        <v>2821</v>
      </c>
      <c r="B772" s="7" t="s">
        <v>2822</v>
      </c>
      <c r="C772" t="s">
        <v>2823</v>
      </c>
      <c r="D772" s="17">
        <v>2.1422072696818234E-4</v>
      </c>
      <c r="E772" s="7" t="s">
        <v>9</v>
      </c>
    </row>
    <row r="773" spans="1:5" x14ac:dyDescent="0.25">
      <c r="A773" s="5" t="s">
        <v>2296</v>
      </c>
      <c r="B773" s="7" t="s">
        <v>2297</v>
      </c>
      <c r="C773" t="s">
        <v>2298</v>
      </c>
      <c r="D773" s="17">
        <v>2.1382967705330054E-4</v>
      </c>
      <c r="E773" s="7" t="s">
        <v>9</v>
      </c>
    </row>
    <row r="774" spans="1:5" x14ac:dyDescent="0.25">
      <c r="A774" s="5" t="s">
        <v>933</v>
      </c>
      <c r="B774" s="7" t="s">
        <v>934</v>
      </c>
      <c r="C774" t="s">
        <v>935</v>
      </c>
      <c r="D774" s="17">
        <v>2.1305411358265019E-4</v>
      </c>
      <c r="E774" s="7" t="s">
        <v>9</v>
      </c>
    </row>
    <row r="775" spans="1:5" x14ac:dyDescent="0.25">
      <c r="A775" s="5" t="s">
        <v>1163</v>
      </c>
      <c r="B775" s="7" t="s">
        <v>1164</v>
      </c>
      <c r="C775" t="s">
        <v>1165</v>
      </c>
      <c r="D775" s="17">
        <v>2.1298157249761222E-4</v>
      </c>
      <c r="E775" s="7" t="s">
        <v>9</v>
      </c>
    </row>
    <row r="776" spans="1:5" x14ac:dyDescent="0.25">
      <c r="A776" s="5" t="s">
        <v>2521</v>
      </c>
      <c r="B776" s="7" t="s">
        <v>2522</v>
      </c>
      <c r="C776" t="s">
        <v>2523</v>
      </c>
      <c r="D776" s="17">
        <v>2.124831374165258E-4</v>
      </c>
      <c r="E776" s="7" t="s">
        <v>9</v>
      </c>
    </row>
    <row r="777" spans="1:5" x14ac:dyDescent="0.25">
      <c r="A777" s="5" t="s">
        <v>3017</v>
      </c>
      <c r="B777" s="7" t="s">
        <v>3018</v>
      </c>
      <c r="C777" t="s">
        <v>3019</v>
      </c>
      <c r="D777" s="17">
        <v>2.1147043132114084E-4</v>
      </c>
      <c r="E777" s="7" t="s">
        <v>9</v>
      </c>
    </row>
    <row r="778" spans="1:5" x14ac:dyDescent="0.25">
      <c r="A778" s="5" t="s">
        <v>2492</v>
      </c>
      <c r="B778" s="7" t="s">
        <v>2493</v>
      </c>
      <c r="C778" t="s">
        <v>2494</v>
      </c>
      <c r="D778" s="17">
        <v>2.1090709946133506E-4</v>
      </c>
      <c r="E778" s="7" t="s">
        <v>9</v>
      </c>
    </row>
    <row r="779" spans="1:5" x14ac:dyDescent="0.25">
      <c r="A779" s="5" t="s">
        <v>2654</v>
      </c>
      <c r="B779" s="7" t="s">
        <v>2655</v>
      </c>
      <c r="C779" t="s">
        <v>2656</v>
      </c>
      <c r="D779" s="17">
        <v>2.1080552344983382E-4</v>
      </c>
      <c r="E779" s="7" t="s">
        <v>9</v>
      </c>
    </row>
    <row r="780" spans="1:5" x14ac:dyDescent="0.25">
      <c r="A780" s="5" t="s">
        <v>2759</v>
      </c>
      <c r="B780" s="7" t="s">
        <v>2760</v>
      </c>
      <c r="C780" t="s">
        <v>4479</v>
      </c>
      <c r="D780" s="17">
        <v>2.1050177728597222E-4</v>
      </c>
      <c r="E780" s="7" t="s">
        <v>9</v>
      </c>
    </row>
    <row r="781" spans="1:5" x14ac:dyDescent="0.25">
      <c r="A781" s="5" t="s">
        <v>2870</v>
      </c>
      <c r="B781" s="7" t="s">
        <v>2871</v>
      </c>
      <c r="C781" t="s">
        <v>2872</v>
      </c>
      <c r="D781" s="17">
        <v>2.0968348848082066E-4</v>
      </c>
      <c r="E781" s="7" t="s">
        <v>9</v>
      </c>
    </row>
    <row r="782" spans="1:5" x14ac:dyDescent="0.25">
      <c r="A782" s="5" t="s">
        <v>2867</v>
      </c>
      <c r="B782" s="7" t="s">
        <v>2868</v>
      </c>
      <c r="C782" t="s">
        <v>2869</v>
      </c>
      <c r="D782" s="17">
        <v>2.0893280147300474E-4</v>
      </c>
      <c r="E782" s="7" t="s">
        <v>9</v>
      </c>
    </row>
    <row r="783" spans="1:5" x14ac:dyDescent="0.25">
      <c r="A783" s="5" t="s">
        <v>2864</v>
      </c>
      <c r="B783" s="7" t="s">
        <v>2865</v>
      </c>
      <c r="C783" t="s">
        <v>2866</v>
      </c>
      <c r="D783" s="17">
        <v>2.0769479913097116E-4</v>
      </c>
      <c r="E783" s="7" t="s">
        <v>9</v>
      </c>
    </row>
    <row r="784" spans="1:5" x14ac:dyDescent="0.25">
      <c r="A784" s="5" t="s">
        <v>900</v>
      </c>
      <c r="B784" s="7" t="s">
        <v>901</v>
      </c>
      <c r="C784" t="s">
        <v>902</v>
      </c>
      <c r="D784" s="17">
        <v>2.0717352180646084E-4</v>
      </c>
      <c r="E784" s="7" t="s">
        <v>9</v>
      </c>
    </row>
    <row r="785" spans="1:5" x14ac:dyDescent="0.25">
      <c r="A785" s="5" t="s">
        <v>1280</v>
      </c>
      <c r="B785" s="7" t="s">
        <v>1281</v>
      </c>
      <c r="C785" t="s">
        <v>1282</v>
      </c>
      <c r="D785" s="17">
        <v>2.0606762841916438E-4</v>
      </c>
      <c r="E785" s="7" t="s">
        <v>9</v>
      </c>
    </row>
    <row r="786" spans="1:5" x14ac:dyDescent="0.25">
      <c r="A786" s="5" t="s">
        <v>2645</v>
      </c>
      <c r="B786" s="7" t="s">
        <v>2646</v>
      </c>
      <c r="C786" t="s">
        <v>2647</v>
      </c>
      <c r="D786" s="17">
        <v>2.0581984883607607E-4</v>
      </c>
      <c r="E786" s="7" t="s">
        <v>9</v>
      </c>
    </row>
    <row r="787" spans="1:5" x14ac:dyDescent="0.25">
      <c r="A787" s="5" t="s">
        <v>2938</v>
      </c>
      <c r="B787" s="7" t="s">
        <v>2939</v>
      </c>
      <c r="C787" t="s">
        <v>2940</v>
      </c>
      <c r="D787" s="17">
        <v>2.0565097698827824E-4</v>
      </c>
      <c r="E787" s="7" t="s">
        <v>9</v>
      </c>
    </row>
    <row r="788" spans="1:5" x14ac:dyDescent="0.25">
      <c r="A788" s="5" t="s">
        <v>2750</v>
      </c>
      <c r="B788" s="7" t="s">
        <v>2751</v>
      </c>
      <c r="C788" t="s">
        <v>2752</v>
      </c>
      <c r="D788" s="17">
        <v>2.0565003002373617E-4</v>
      </c>
      <c r="E788" s="7" t="s">
        <v>9</v>
      </c>
    </row>
    <row r="789" spans="1:5" x14ac:dyDescent="0.25">
      <c r="A789" s="5" t="s">
        <v>1287</v>
      </c>
      <c r="B789" s="7" t="s">
        <v>1288</v>
      </c>
      <c r="C789" t="s">
        <v>1289</v>
      </c>
      <c r="D789" s="17">
        <v>2.0556641337538296E-4</v>
      </c>
      <c r="E789" s="7" t="s">
        <v>9</v>
      </c>
    </row>
    <row r="790" spans="1:5" x14ac:dyDescent="0.25">
      <c r="A790" s="5" t="s">
        <v>2600</v>
      </c>
      <c r="B790" s="7" t="s">
        <v>2601</v>
      </c>
      <c r="C790" t="s">
        <v>2602</v>
      </c>
      <c r="D790" s="17">
        <v>2.0544357420210536E-4</v>
      </c>
      <c r="E790" s="7" t="s">
        <v>9</v>
      </c>
    </row>
    <row r="791" spans="1:5" x14ac:dyDescent="0.25">
      <c r="A791" s="5" t="s">
        <v>2504</v>
      </c>
      <c r="B791" s="7" t="s">
        <v>2505</v>
      </c>
      <c r="C791" t="s">
        <v>2506</v>
      </c>
      <c r="D791" s="17">
        <v>2.0503880800619586E-4</v>
      </c>
      <c r="E791" s="7" t="s">
        <v>9</v>
      </c>
    </row>
    <row r="792" spans="1:5" x14ac:dyDescent="0.25">
      <c r="A792" s="5" t="s">
        <v>1681</v>
      </c>
      <c r="B792" s="7" t="s">
        <v>1682</v>
      </c>
      <c r="C792" t="s">
        <v>1683</v>
      </c>
      <c r="D792" s="17">
        <v>2.0497023234564252E-4</v>
      </c>
      <c r="E792" s="7" t="s">
        <v>9</v>
      </c>
    </row>
    <row r="793" spans="1:5" x14ac:dyDescent="0.25">
      <c r="A793" s="5" t="s">
        <v>3194</v>
      </c>
      <c r="B793" s="7" t="s">
        <v>3195</v>
      </c>
      <c r="C793" t="s">
        <v>3196</v>
      </c>
      <c r="D793" s="17">
        <v>2.0474474330559362E-4</v>
      </c>
      <c r="E793" s="7" t="s">
        <v>9</v>
      </c>
    </row>
    <row r="794" spans="1:5" x14ac:dyDescent="0.25">
      <c r="A794" s="5" t="s">
        <v>1147</v>
      </c>
      <c r="B794" s="7" t="s">
        <v>275</v>
      </c>
      <c r="C794" t="s">
        <v>276</v>
      </c>
      <c r="D794" s="17">
        <v>2.0444227194307019E-4</v>
      </c>
      <c r="E794" s="7" t="s">
        <v>9</v>
      </c>
    </row>
    <row r="795" spans="1:5" x14ac:dyDescent="0.25">
      <c r="A795" s="5" t="s">
        <v>2911</v>
      </c>
      <c r="B795" s="7" t="s">
        <v>2912</v>
      </c>
      <c r="C795" t="s">
        <v>2913</v>
      </c>
      <c r="D795" s="17">
        <v>2.0412736781974235E-4</v>
      </c>
      <c r="E795" s="7" t="s">
        <v>9</v>
      </c>
    </row>
    <row r="796" spans="1:5" x14ac:dyDescent="0.25">
      <c r="A796" s="5" t="s">
        <v>1003</v>
      </c>
      <c r="B796" s="7" t="s">
        <v>1004</v>
      </c>
      <c r="C796" t="s">
        <v>1005</v>
      </c>
      <c r="D796" s="17">
        <v>2.039532191065458E-4</v>
      </c>
      <c r="E796" s="7" t="s">
        <v>9</v>
      </c>
    </row>
    <row r="797" spans="1:5" x14ac:dyDescent="0.25">
      <c r="A797" s="5" t="s">
        <v>1171</v>
      </c>
      <c r="B797" s="7" t="s">
        <v>1172</v>
      </c>
      <c r="C797" t="s">
        <v>1173</v>
      </c>
      <c r="D797" s="17">
        <v>2.0394997756833895E-4</v>
      </c>
      <c r="E797" s="7" t="s">
        <v>9</v>
      </c>
    </row>
    <row r="798" spans="1:5" x14ac:dyDescent="0.25">
      <c r="A798" s="5" t="s">
        <v>3230</v>
      </c>
      <c r="B798" s="7" t="s">
        <v>3231</v>
      </c>
      <c r="C798" t="s">
        <v>3232</v>
      </c>
      <c r="D798" s="17">
        <v>2.0279662250292298E-4</v>
      </c>
      <c r="E798" s="7" t="s">
        <v>9</v>
      </c>
    </row>
    <row r="799" spans="1:5" x14ac:dyDescent="0.25">
      <c r="A799" s="5" t="s">
        <v>1507</v>
      </c>
      <c r="B799" s="7" t="s">
        <v>1508</v>
      </c>
      <c r="C799" t="s">
        <v>1509</v>
      </c>
      <c r="D799" s="17">
        <v>2.0250205113793944E-4</v>
      </c>
      <c r="E799" s="7" t="s">
        <v>9</v>
      </c>
    </row>
    <row r="800" spans="1:5" x14ac:dyDescent="0.25">
      <c r="A800" s="5" t="s">
        <v>2803</v>
      </c>
      <c r="B800" s="7" t="s">
        <v>2804</v>
      </c>
      <c r="C800" t="s">
        <v>2805</v>
      </c>
      <c r="D800" s="17">
        <v>2.0226926552323964E-4</v>
      </c>
      <c r="E800" s="7" t="s">
        <v>9</v>
      </c>
    </row>
    <row r="801" spans="1:5" x14ac:dyDescent="0.25">
      <c r="A801" s="5" t="s">
        <v>2923</v>
      </c>
      <c r="B801" s="7" t="s">
        <v>2924</v>
      </c>
      <c r="C801" t="s">
        <v>2925</v>
      </c>
      <c r="D801" s="17">
        <v>2.0185267820443963E-4</v>
      </c>
      <c r="E801" s="7" t="s">
        <v>9</v>
      </c>
    </row>
    <row r="802" spans="1:5" x14ac:dyDescent="0.25">
      <c r="A802" s="5" t="s">
        <v>2668</v>
      </c>
      <c r="B802" s="7" t="s">
        <v>2669</v>
      </c>
      <c r="C802" t="s">
        <v>2670</v>
      </c>
      <c r="D802" s="17">
        <v>2.0108623900109735E-4</v>
      </c>
      <c r="E802" s="7" t="s">
        <v>9</v>
      </c>
    </row>
    <row r="803" spans="1:5" x14ac:dyDescent="0.25">
      <c r="A803" s="5" t="s">
        <v>2732</v>
      </c>
      <c r="B803" s="7" t="s">
        <v>2733</v>
      </c>
      <c r="C803" t="s">
        <v>2734</v>
      </c>
      <c r="D803" s="17">
        <v>2.0043850694114043E-4</v>
      </c>
      <c r="E803" s="7" t="s">
        <v>9</v>
      </c>
    </row>
    <row r="804" spans="1:5" x14ac:dyDescent="0.25">
      <c r="A804" s="5" t="s">
        <v>3650</v>
      </c>
      <c r="B804" s="7" t="s">
        <v>3651</v>
      </c>
      <c r="C804" t="s">
        <v>3652</v>
      </c>
      <c r="D804" s="17">
        <v>2.0039693157960101E-4</v>
      </c>
      <c r="E804" s="7" t="s">
        <v>9</v>
      </c>
    </row>
    <row r="805" spans="1:5" x14ac:dyDescent="0.25">
      <c r="A805" s="5" t="s">
        <v>4263</v>
      </c>
      <c r="B805" s="7" t="s">
        <v>4264</v>
      </c>
      <c r="C805" t="s">
        <v>4265</v>
      </c>
      <c r="D805" s="17">
        <v>2.0029205386475912E-4</v>
      </c>
      <c r="E805" s="7" t="s">
        <v>10</v>
      </c>
    </row>
    <row r="806" spans="1:5" x14ac:dyDescent="0.25">
      <c r="A806" s="5" t="s">
        <v>2425</v>
      </c>
      <c r="B806" s="7" t="s">
        <v>2426</v>
      </c>
      <c r="C806" t="s">
        <v>2427</v>
      </c>
      <c r="D806" s="17">
        <v>2.0007035885753066E-4</v>
      </c>
      <c r="E806" s="7" t="s">
        <v>9</v>
      </c>
    </row>
    <row r="807" spans="1:5" x14ac:dyDescent="0.25">
      <c r="A807" s="5" t="s">
        <v>1309</v>
      </c>
      <c r="B807" s="7" t="s">
        <v>142</v>
      </c>
      <c r="C807" t="s">
        <v>143</v>
      </c>
      <c r="D807" s="17">
        <v>1.9993843808327098E-4</v>
      </c>
      <c r="E807" s="7" t="s">
        <v>9</v>
      </c>
    </row>
    <row r="808" spans="1:5" x14ac:dyDescent="0.25">
      <c r="A808" s="5" t="s">
        <v>1675</v>
      </c>
      <c r="B808" s="7" t="s">
        <v>1676</v>
      </c>
      <c r="C808" t="s">
        <v>1677</v>
      </c>
      <c r="D808" s="17">
        <v>1.9967076909241399E-4</v>
      </c>
      <c r="E808" s="7" t="s">
        <v>9</v>
      </c>
    </row>
    <row r="809" spans="1:5" x14ac:dyDescent="0.25">
      <c r="A809" s="5" t="s">
        <v>1328</v>
      </c>
      <c r="B809" s="7" t="s">
        <v>23</v>
      </c>
      <c r="C809" t="s">
        <v>24</v>
      </c>
      <c r="D809" s="17">
        <v>1.9953334291345309E-4</v>
      </c>
      <c r="E809" s="7" t="s">
        <v>9</v>
      </c>
    </row>
    <row r="810" spans="1:5" x14ac:dyDescent="0.25">
      <c r="A810" s="5" t="s">
        <v>2663</v>
      </c>
      <c r="B810" s="7" t="s">
        <v>2664</v>
      </c>
      <c r="C810" t="s">
        <v>4480</v>
      </c>
      <c r="D810" s="17">
        <v>1.9913026280378912E-4</v>
      </c>
      <c r="E810" s="7" t="s">
        <v>9</v>
      </c>
    </row>
    <row r="811" spans="1:5" x14ac:dyDescent="0.25">
      <c r="A811" s="5" t="s">
        <v>849</v>
      </c>
      <c r="B811" s="7" t="s">
        <v>850</v>
      </c>
      <c r="C811" t="s">
        <v>851</v>
      </c>
      <c r="D811" s="17">
        <v>1.9872738398494269E-4</v>
      </c>
      <c r="E811" s="7" t="s">
        <v>9</v>
      </c>
    </row>
    <row r="812" spans="1:5" x14ac:dyDescent="0.25">
      <c r="A812" s="5" t="s">
        <v>862</v>
      </c>
      <c r="B812" s="7" t="s">
        <v>17</v>
      </c>
      <c r="C812" t="s">
        <v>18</v>
      </c>
      <c r="D812" s="17">
        <v>1.9868466544366428E-4</v>
      </c>
      <c r="E812" s="7" t="s">
        <v>9</v>
      </c>
    </row>
    <row r="813" spans="1:5" x14ac:dyDescent="0.25">
      <c r="A813" s="5" t="s">
        <v>2747</v>
      </c>
      <c r="B813" s="7" t="s">
        <v>2748</v>
      </c>
      <c r="C813" t="s">
        <v>2749</v>
      </c>
      <c r="D813" s="17">
        <v>1.9847053823783079E-4</v>
      </c>
      <c r="E813" s="7" t="s">
        <v>9</v>
      </c>
    </row>
    <row r="814" spans="1:5" x14ac:dyDescent="0.25">
      <c r="A814" s="5" t="s">
        <v>2314</v>
      </c>
      <c r="B814" s="7" t="s">
        <v>2315</v>
      </c>
      <c r="C814" t="s">
        <v>2316</v>
      </c>
      <c r="D814" s="17">
        <v>1.9801209974670006E-4</v>
      </c>
      <c r="E814" s="7" t="s">
        <v>9</v>
      </c>
    </row>
    <row r="815" spans="1:5" x14ac:dyDescent="0.25">
      <c r="A815" s="5" t="s">
        <v>2618</v>
      </c>
      <c r="B815" s="7" t="s">
        <v>2619</v>
      </c>
      <c r="C815" t="s">
        <v>2620</v>
      </c>
      <c r="D815" s="17">
        <v>1.9793226163743692E-4</v>
      </c>
      <c r="E815" s="7" t="s">
        <v>9</v>
      </c>
    </row>
    <row r="816" spans="1:5" x14ac:dyDescent="0.25">
      <c r="A816" s="5" t="s">
        <v>1311</v>
      </c>
      <c r="B816" s="7" t="s">
        <v>1312</v>
      </c>
      <c r="C816" t="s">
        <v>1313</v>
      </c>
      <c r="D816" s="17">
        <v>1.9750691787115399E-4</v>
      </c>
      <c r="E816" s="7" t="s">
        <v>9</v>
      </c>
    </row>
    <row r="817" spans="1:5" x14ac:dyDescent="0.25">
      <c r="A817" s="5" t="s">
        <v>3179</v>
      </c>
      <c r="B817" s="7" t="s">
        <v>3180</v>
      </c>
      <c r="C817" t="s">
        <v>3181</v>
      </c>
      <c r="D817" s="17">
        <v>1.9710587104632843E-4</v>
      </c>
      <c r="E817" s="7" t="s">
        <v>9</v>
      </c>
    </row>
    <row r="818" spans="1:5" x14ac:dyDescent="0.25">
      <c r="A818" s="5" t="s">
        <v>1648</v>
      </c>
      <c r="B818" s="7" t="s">
        <v>1649</v>
      </c>
      <c r="C818" t="s">
        <v>1650</v>
      </c>
      <c r="D818" s="17">
        <v>1.967604843242859E-4</v>
      </c>
      <c r="E818" s="7" t="s">
        <v>9</v>
      </c>
    </row>
    <row r="819" spans="1:5" x14ac:dyDescent="0.25">
      <c r="A819" s="5" t="s">
        <v>2630</v>
      </c>
      <c r="B819" s="7" t="s">
        <v>2631</v>
      </c>
      <c r="C819" t="s">
        <v>2632</v>
      </c>
      <c r="D819" s="17">
        <v>1.9661702880669065E-4</v>
      </c>
      <c r="E819" s="7" t="s">
        <v>9</v>
      </c>
    </row>
    <row r="820" spans="1:5" x14ac:dyDescent="0.25">
      <c r="A820" s="5" t="s">
        <v>1642</v>
      </c>
      <c r="B820" s="7" t="s">
        <v>1643</v>
      </c>
      <c r="C820" t="s">
        <v>1644</v>
      </c>
      <c r="D820" s="17">
        <v>1.9654419992642689E-4</v>
      </c>
      <c r="E820" s="7" t="s">
        <v>9</v>
      </c>
    </row>
    <row r="821" spans="1:5" x14ac:dyDescent="0.25">
      <c r="A821" s="5" t="s">
        <v>360</v>
      </c>
      <c r="B821" s="7" t="s">
        <v>2568</v>
      </c>
      <c r="C821" t="s">
        <v>2569</v>
      </c>
      <c r="D821" s="17">
        <v>1.9611755510177565E-4</v>
      </c>
      <c r="E821" s="7" t="s">
        <v>9</v>
      </c>
    </row>
    <row r="822" spans="1:5" x14ac:dyDescent="0.25">
      <c r="A822" s="5" t="s">
        <v>2815</v>
      </c>
      <c r="B822" s="7" t="s">
        <v>2816</v>
      </c>
      <c r="C822" t="s">
        <v>2817</v>
      </c>
      <c r="D822" s="17">
        <v>1.9558973037979026E-4</v>
      </c>
      <c r="E822" s="7" t="s">
        <v>9</v>
      </c>
    </row>
    <row r="823" spans="1:5" x14ac:dyDescent="0.25">
      <c r="A823" s="5" t="s">
        <v>1093</v>
      </c>
      <c r="B823" s="7" t="s">
        <v>1094</v>
      </c>
      <c r="C823" t="s">
        <v>1095</v>
      </c>
      <c r="D823" s="17">
        <v>1.9485260033719724E-4</v>
      </c>
      <c r="E823" s="7" t="s">
        <v>9</v>
      </c>
    </row>
    <row r="824" spans="1:5" x14ac:dyDescent="0.25">
      <c r="A824" s="5" t="s">
        <v>2932</v>
      </c>
      <c r="B824" s="7" t="s">
        <v>2933</v>
      </c>
      <c r="C824" t="s">
        <v>2934</v>
      </c>
      <c r="D824" s="17">
        <v>1.9460416093445933E-4</v>
      </c>
      <c r="E824" s="7" t="s">
        <v>9</v>
      </c>
    </row>
    <row r="825" spans="1:5" x14ac:dyDescent="0.25">
      <c r="A825" s="5" t="s">
        <v>1654</v>
      </c>
      <c r="B825" s="7" t="s">
        <v>1655</v>
      </c>
      <c r="C825" t="s">
        <v>1656</v>
      </c>
      <c r="D825" s="17">
        <v>1.9446116482527042E-4</v>
      </c>
      <c r="E825" s="7" t="s">
        <v>9</v>
      </c>
    </row>
    <row r="826" spans="1:5" x14ac:dyDescent="0.25">
      <c r="A826" s="5" t="s">
        <v>3480</v>
      </c>
      <c r="B826" s="7" t="s">
        <v>3481</v>
      </c>
      <c r="C826" t="s">
        <v>3482</v>
      </c>
      <c r="D826" s="17">
        <v>1.9332141836713416E-4</v>
      </c>
      <c r="E826" s="7" t="s">
        <v>9</v>
      </c>
    </row>
    <row r="827" spans="1:5" x14ac:dyDescent="0.25">
      <c r="A827" s="5" t="s">
        <v>3946</v>
      </c>
      <c r="B827" s="7" t="s">
        <v>3947</v>
      </c>
      <c r="C827" t="s">
        <v>3948</v>
      </c>
      <c r="D827" s="17">
        <v>1.9306465725395789E-4</v>
      </c>
      <c r="E827" s="7" t="s">
        <v>9</v>
      </c>
    </row>
    <row r="828" spans="1:5" x14ac:dyDescent="0.25">
      <c r="A828" s="5" t="s">
        <v>3029</v>
      </c>
      <c r="B828" s="7" t="s">
        <v>3030</v>
      </c>
      <c r="C828" t="s">
        <v>3031</v>
      </c>
      <c r="D828" s="17">
        <v>1.9273742143527129E-4</v>
      </c>
      <c r="E828" s="7" t="s">
        <v>9</v>
      </c>
    </row>
    <row r="829" spans="1:5" x14ac:dyDescent="0.25">
      <c r="A829" s="5" t="s">
        <v>4399</v>
      </c>
      <c r="B829" s="7" t="s">
        <v>4400</v>
      </c>
      <c r="C829" t="s">
        <v>4401</v>
      </c>
      <c r="D829" s="17">
        <v>1.9224787552776052E-4</v>
      </c>
      <c r="E829" s="7" t="s">
        <v>10</v>
      </c>
    </row>
    <row r="830" spans="1:5" x14ac:dyDescent="0.25">
      <c r="A830" s="5" t="s">
        <v>2753</v>
      </c>
      <c r="B830" s="7" t="s">
        <v>2754</v>
      </c>
      <c r="C830" t="s">
        <v>2755</v>
      </c>
      <c r="D830" s="17">
        <v>1.9203521093642475E-4</v>
      </c>
      <c r="E830" s="7" t="s">
        <v>9</v>
      </c>
    </row>
    <row r="831" spans="1:5" x14ac:dyDescent="0.25">
      <c r="A831" s="5" t="s">
        <v>4402</v>
      </c>
      <c r="B831" s="7" t="s">
        <v>4403</v>
      </c>
      <c r="C831" t="s">
        <v>4404</v>
      </c>
      <c r="D831" s="17">
        <v>1.9154290563937759E-4</v>
      </c>
      <c r="E831" s="7" t="s">
        <v>10</v>
      </c>
    </row>
    <row r="832" spans="1:5" x14ac:dyDescent="0.25">
      <c r="A832" s="5" t="s">
        <v>1343</v>
      </c>
      <c r="B832" s="7" t="s">
        <v>1344</v>
      </c>
      <c r="C832" t="s">
        <v>1345</v>
      </c>
      <c r="D832" s="17">
        <v>1.9137365539381878E-4</v>
      </c>
      <c r="E832" s="7" t="s">
        <v>9</v>
      </c>
    </row>
    <row r="833" spans="1:5" x14ac:dyDescent="0.25">
      <c r="A833" s="5" t="s">
        <v>4380</v>
      </c>
      <c r="B833" s="7" t="s">
        <v>4381</v>
      </c>
      <c r="C833" t="s">
        <v>4382</v>
      </c>
      <c r="D833" s="17">
        <v>1.913589828010295E-4</v>
      </c>
      <c r="E833" s="7" t="s">
        <v>9</v>
      </c>
    </row>
    <row r="834" spans="1:5" x14ac:dyDescent="0.25">
      <c r="A834" s="5" t="s">
        <v>2465</v>
      </c>
      <c r="B834" s="7" t="s">
        <v>2466</v>
      </c>
      <c r="C834" t="s">
        <v>2467</v>
      </c>
      <c r="D834" s="17">
        <v>1.9132762291624176E-4</v>
      </c>
      <c r="E834" s="7" t="s">
        <v>9</v>
      </c>
    </row>
    <row r="835" spans="1:5" x14ac:dyDescent="0.25">
      <c r="A835" s="5" t="s">
        <v>3314</v>
      </c>
      <c r="B835" s="7" t="s">
        <v>3315</v>
      </c>
      <c r="C835" t="s">
        <v>3316</v>
      </c>
      <c r="D835" s="17">
        <v>1.9123681293289573E-4</v>
      </c>
      <c r="E835" s="7" t="s">
        <v>9</v>
      </c>
    </row>
    <row r="836" spans="1:5" x14ac:dyDescent="0.25">
      <c r="A836" s="5" t="s">
        <v>818</v>
      </c>
      <c r="B836" s="7" t="s">
        <v>819</v>
      </c>
      <c r="C836" t="s">
        <v>820</v>
      </c>
      <c r="D836" s="17">
        <v>1.9055923747544908E-4</v>
      </c>
      <c r="E836" s="7" t="s">
        <v>9</v>
      </c>
    </row>
    <row r="837" spans="1:5" x14ac:dyDescent="0.25">
      <c r="A837" s="5" t="s">
        <v>2772</v>
      </c>
      <c r="B837" s="7" t="s">
        <v>4406</v>
      </c>
      <c r="C837" t="s">
        <v>2773</v>
      </c>
      <c r="D837" s="17">
        <v>1.903491164649192E-4</v>
      </c>
      <c r="E837" s="7" t="s">
        <v>9</v>
      </c>
    </row>
    <row r="838" spans="1:5" x14ac:dyDescent="0.25">
      <c r="A838" s="5" t="s">
        <v>1123</v>
      </c>
      <c r="B838" s="7" t="s">
        <v>1124</v>
      </c>
      <c r="C838" t="s">
        <v>1125</v>
      </c>
      <c r="D838" s="17">
        <v>1.8980656299168197E-4</v>
      </c>
      <c r="E838" s="7" t="s">
        <v>9</v>
      </c>
    </row>
    <row r="839" spans="1:5" x14ac:dyDescent="0.25">
      <c r="A839" s="5" t="s">
        <v>2761</v>
      </c>
      <c r="B839" s="7" t="s">
        <v>2762</v>
      </c>
      <c r="C839" t="s">
        <v>2763</v>
      </c>
      <c r="D839" s="17">
        <v>1.8952870355260249E-4</v>
      </c>
      <c r="E839" s="7" t="s">
        <v>9</v>
      </c>
    </row>
    <row r="840" spans="1:5" x14ac:dyDescent="0.25">
      <c r="A840" s="5" t="s">
        <v>1270</v>
      </c>
      <c r="B840" s="7" t="s">
        <v>1271</v>
      </c>
      <c r="C840" t="s">
        <v>1272</v>
      </c>
      <c r="D840" s="17">
        <v>1.8886465267864763E-4</v>
      </c>
      <c r="E840" s="7" t="s">
        <v>9</v>
      </c>
    </row>
    <row r="841" spans="1:5" x14ac:dyDescent="0.25">
      <c r="A841" s="5" t="s">
        <v>1657</v>
      </c>
      <c r="B841" s="7" t="s">
        <v>1658</v>
      </c>
      <c r="C841" t="s">
        <v>1659</v>
      </c>
      <c r="D841" s="17">
        <v>1.8856797552723245E-4</v>
      </c>
      <c r="E841" s="7" t="s">
        <v>9</v>
      </c>
    </row>
    <row r="842" spans="1:5" x14ac:dyDescent="0.25">
      <c r="A842" s="5" t="s">
        <v>894</v>
      </c>
      <c r="B842" s="7" t="s">
        <v>895</v>
      </c>
      <c r="C842" t="s">
        <v>896</v>
      </c>
      <c r="D842" s="17">
        <v>1.8770123926493878E-4</v>
      </c>
      <c r="E842" s="7" t="s">
        <v>9</v>
      </c>
    </row>
    <row r="843" spans="1:5" x14ac:dyDescent="0.25">
      <c r="A843" s="5" t="s">
        <v>3251</v>
      </c>
      <c r="B843" s="7" t="s">
        <v>3252</v>
      </c>
      <c r="C843" t="s">
        <v>3253</v>
      </c>
      <c r="D843" s="17">
        <v>1.8760659824323858E-4</v>
      </c>
      <c r="E843" s="7" t="s">
        <v>9</v>
      </c>
    </row>
    <row r="844" spans="1:5" x14ac:dyDescent="0.25">
      <c r="A844" s="5" t="s">
        <v>2780</v>
      </c>
      <c r="B844" s="7" t="s">
        <v>2781</v>
      </c>
      <c r="C844" t="s">
        <v>2782</v>
      </c>
      <c r="D844" s="17">
        <v>1.8737754821117764E-4</v>
      </c>
      <c r="E844" s="7" t="s">
        <v>9</v>
      </c>
    </row>
    <row r="845" spans="1:5" x14ac:dyDescent="0.25">
      <c r="A845" s="5" t="s">
        <v>3182</v>
      </c>
      <c r="B845" s="7" t="s">
        <v>3183</v>
      </c>
      <c r="C845" t="s">
        <v>3184</v>
      </c>
      <c r="D845" s="17">
        <v>1.8708770077034459E-4</v>
      </c>
      <c r="E845" s="7" t="s">
        <v>9</v>
      </c>
    </row>
    <row r="846" spans="1:5" x14ac:dyDescent="0.25">
      <c r="A846" s="5" t="s">
        <v>1227</v>
      </c>
      <c r="B846" s="7" t="s">
        <v>1228</v>
      </c>
      <c r="C846" t="s">
        <v>1229</v>
      </c>
      <c r="D846" s="17">
        <v>1.8697976800034075E-4</v>
      </c>
      <c r="E846" s="7" t="s">
        <v>9</v>
      </c>
    </row>
    <row r="847" spans="1:5" x14ac:dyDescent="0.25">
      <c r="A847" s="5" t="s">
        <v>1645</v>
      </c>
      <c r="B847" s="7" t="s">
        <v>1646</v>
      </c>
      <c r="C847" t="s">
        <v>1647</v>
      </c>
      <c r="D847" s="17">
        <v>1.8674725455150056E-4</v>
      </c>
      <c r="E847" s="7" t="s">
        <v>9</v>
      </c>
    </row>
    <row r="848" spans="1:5" x14ac:dyDescent="0.25">
      <c r="A848" s="5" t="s">
        <v>2794</v>
      </c>
      <c r="B848" s="7" t="s">
        <v>2795</v>
      </c>
      <c r="C848" t="s">
        <v>2796</v>
      </c>
      <c r="D848" s="17">
        <v>1.8648110384708859E-4</v>
      </c>
      <c r="E848" s="7" t="s">
        <v>9</v>
      </c>
    </row>
    <row r="849" spans="1:5" x14ac:dyDescent="0.25">
      <c r="A849" s="5" t="s">
        <v>3058</v>
      </c>
      <c r="B849" s="7" t="s">
        <v>3059</v>
      </c>
      <c r="C849" t="s">
        <v>3060</v>
      </c>
      <c r="D849" s="17">
        <v>1.8580110637304449E-4</v>
      </c>
      <c r="E849" s="7" t="s">
        <v>9</v>
      </c>
    </row>
    <row r="850" spans="1:5" x14ac:dyDescent="0.25">
      <c r="A850" s="5" t="s">
        <v>1159</v>
      </c>
      <c r="B850" s="7" t="s">
        <v>1160</v>
      </c>
      <c r="C850" t="s">
        <v>1161</v>
      </c>
      <c r="D850" s="17">
        <v>1.8556603483225857E-4</v>
      </c>
      <c r="E850" s="7" t="s">
        <v>9</v>
      </c>
    </row>
    <row r="851" spans="1:5" x14ac:dyDescent="0.25">
      <c r="A851" s="5" t="s">
        <v>3714</v>
      </c>
      <c r="B851" s="7" t="s">
        <v>3715</v>
      </c>
      <c r="C851" t="s">
        <v>3716</v>
      </c>
      <c r="D851" s="17">
        <v>1.8554545838394933E-4</v>
      </c>
      <c r="E851" s="7" t="s">
        <v>9</v>
      </c>
    </row>
    <row r="852" spans="1:5" x14ac:dyDescent="0.25">
      <c r="A852" s="5" t="s">
        <v>3296</v>
      </c>
      <c r="B852" s="7" t="s">
        <v>3297</v>
      </c>
      <c r="C852" t="s">
        <v>3298</v>
      </c>
      <c r="D852" s="17">
        <v>1.8544862929211682E-4</v>
      </c>
      <c r="E852" s="7" t="s">
        <v>9</v>
      </c>
    </row>
    <row r="853" spans="1:5" x14ac:dyDescent="0.25">
      <c r="A853" s="5" t="s">
        <v>2882</v>
      </c>
      <c r="B853" s="7" t="s">
        <v>2883</v>
      </c>
      <c r="C853" t="s">
        <v>2884</v>
      </c>
      <c r="D853" s="17">
        <v>1.8541484936506202E-4</v>
      </c>
      <c r="E853" s="7" t="s">
        <v>9</v>
      </c>
    </row>
    <row r="854" spans="1:5" x14ac:dyDescent="0.25">
      <c r="A854" s="5" t="s">
        <v>3679</v>
      </c>
      <c r="B854" s="7" t="s">
        <v>3680</v>
      </c>
      <c r="C854" t="s">
        <v>4481</v>
      </c>
      <c r="D854" s="17">
        <v>1.8541207440393831E-4</v>
      </c>
      <c r="E854" s="7" t="s">
        <v>9</v>
      </c>
    </row>
    <row r="855" spans="1:5" x14ac:dyDescent="0.25">
      <c r="A855" s="5" t="s">
        <v>1322</v>
      </c>
      <c r="B855" s="7" t="s">
        <v>1323</v>
      </c>
      <c r="C855" t="s">
        <v>1324</v>
      </c>
      <c r="D855" s="17">
        <v>1.8305830187857731E-4</v>
      </c>
      <c r="E855" s="7" t="s">
        <v>9</v>
      </c>
    </row>
    <row r="856" spans="1:5" x14ac:dyDescent="0.25">
      <c r="A856" s="5" t="s">
        <v>1409</v>
      </c>
      <c r="B856" s="7" t="s">
        <v>1410</v>
      </c>
      <c r="C856" t="s">
        <v>1411</v>
      </c>
      <c r="D856" s="17">
        <v>1.8202166656938119E-4</v>
      </c>
      <c r="E856" s="7" t="s">
        <v>9</v>
      </c>
    </row>
    <row r="857" spans="1:5" x14ac:dyDescent="0.25">
      <c r="A857" s="5" t="s">
        <v>1242</v>
      </c>
      <c r="B857" s="7" t="s">
        <v>1243</v>
      </c>
      <c r="C857" t="s">
        <v>1244</v>
      </c>
      <c r="D857" s="17">
        <v>1.8175646856932571E-4</v>
      </c>
      <c r="E857" s="7" t="s">
        <v>9</v>
      </c>
    </row>
    <row r="858" spans="1:5" x14ac:dyDescent="0.25">
      <c r="A858" s="5" t="s">
        <v>1246</v>
      </c>
      <c r="B858" s="7" t="s">
        <v>1247</v>
      </c>
      <c r="C858" t="s">
        <v>1248</v>
      </c>
      <c r="D858" s="17">
        <v>1.8164012122011755E-4</v>
      </c>
      <c r="E858" s="7" t="s">
        <v>10</v>
      </c>
    </row>
    <row r="859" spans="1:5" x14ac:dyDescent="0.25">
      <c r="A859" s="5" t="s">
        <v>2633</v>
      </c>
      <c r="B859" s="7" t="s">
        <v>2634</v>
      </c>
      <c r="C859" t="s">
        <v>2635</v>
      </c>
      <c r="D859" s="17">
        <v>1.8071657751975856E-4</v>
      </c>
      <c r="E859" s="7" t="s">
        <v>9</v>
      </c>
    </row>
    <row r="860" spans="1:5" x14ac:dyDescent="0.25">
      <c r="A860" s="5" t="s">
        <v>4013</v>
      </c>
      <c r="B860" s="7" t="s">
        <v>4014</v>
      </c>
      <c r="C860" t="s">
        <v>4015</v>
      </c>
      <c r="D860" s="17">
        <v>1.8071481121900755E-4</v>
      </c>
      <c r="E860" s="7" t="s">
        <v>9</v>
      </c>
    </row>
    <row r="861" spans="1:5" x14ac:dyDescent="0.25">
      <c r="A861" s="5" t="s">
        <v>2674</v>
      </c>
      <c r="B861" s="7" t="s">
        <v>2675</v>
      </c>
      <c r="C861" t="s">
        <v>2676</v>
      </c>
      <c r="D861" s="17">
        <v>1.8064803148387589E-4</v>
      </c>
      <c r="E861" s="7" t="s">
        <v>9</v>
      </c>
    </row>
    <row r="862" spans="1:5" x14ac:dyDescent="0.25">
      <c r="A862" s="5" t="s">
        <v>1031</v>
      </c>
      <c r="B862" s="7" t="s">
        <v>1032</v>
      </c>
      <c r="C862" t="s">
        <v>1033</v>
      </c>
      <c r="D862" s="17">
        <v>1.8062691749092501E-4</v>
      </c>
      <c r="E862" s="7" t="s">
        <v>9</v>
      </c>
    </row>
    <row r="863" spans="1:5" x14ac:dyDescent="0.25">
      <c r="A863" s="5" t="s">
        <v>2276</v>
      </c>
      <c r="B863" s="7" t="s">
        <v>2277</v>
      </c>
      <c r="C863" t="s">
        <v>2278</v>
      </c>
      <c r="D863" s="17">
        <v>1.8061756570564568E-4</v>
      </c>
      <c r="E863" s="7" t="s">
        <v>9</v>
      </c>
    </row>
    <row r="864" spans="1:5" x14ac:dyDescent="0.25">
      <c r="A864" s="5" t="s">
        <v>2774</v>
      </c>
      <c r="B864" s="7" t="s">
        <v>2775</v>
      </c>
      <c r="C864" t="s">
        <v>2776</v>
      </c>
      <c r="D864" s="17">
        <v>1.8056209917471407E-4</v>
      </c>
      <c r="E864" s="7" t="s">
        <v>9</v>
      </c>
    </row>
    <row r="865" spans="1:5" x14ac:dyDescent="0.25">
      <c r="A865" s="5" t="s">
        <v>3693</v>
      </c>
      <c r="B865" s="7" t="s">
        <v>3694</v>
      </c>
      <c r="C865" t="s">
        <v>3695</v>
      </c>
      <c r="D865" s="17">
        <v>1.7980301067494736E-4</v>
      </c>
      <c r="E865" s="7" t="s">
        <v>9</v>
      </c>
    </row>
    <row r="866" spans="1:5" x14ac:dyDescent="0.25">
      <c r="A866" s="5" t="s">
        <v>3188</v>
      </c>
      <c r="B866" s="7" t="s">
        <v>3189</v>
      </c>
      <c r="C866" t="s">
        <v>3190</v>
      </c>
      <c r="D866" s="17">
        <v>1.7950857627048466E-4</v>
      </c>
      <c r="E866" s="7" t="s">
        <v>9</v>
      </c>
    </row>
    <row r="867" spans="1:5" x14ac:dyDescent="0.25">
      <c r="A867" s="5" t="s">
        <v>3125</v>
      </c>
      <c r="B867" s="7" t="s">
        <v>3126</v>
      </c>
      <c r="C867" t="s">
        <v>3127</v>
      </c>
      <c r="D867" s="17">
        <v>1.7945449294301443E-4</v>
      </c>
      <c r="E867" s="7" t="s">
        <v>9</v>
      </c>
    </row>
    <row r="868" spans="1:5" x14ac:dyDescent="0.25">
      <c r="A868" s="5" t="s">
        <v>3901</v>
      </c>
      <c r="B868" s="7" t="s">
        <v>3902</v>
      </c>
      <c r="C868" t="s">
        <v>3903</v>
      </c>
      <c r="D868" s="17">
        <v>1.7935358261900202E-4</v>
      </c>
      <c r="E868" s="7" t="s">
        <v>9</v>
      </c>
    </row>
    <row r="869" spans="1:5" x14ac:dyDescent="0.25">
      <c r="A869" s="5" t="s">
        <v>1306</v>
      </c>
      <c r="B869" s="7" t="s">
        <v>1307</v>
      </c>
      <c r="C869" t="s">
        <v>1308</v>
      </c>
      <c r="D869" s="17">
        <v>1.7931960848319023E-4</v>
      </c>
      <c r="E869" s="7" t="s">
        <v>9</v>
      </c>
    </row>
    <row r="870" spans="1:5" x14ac:dyDescent="0.25">
      <c r="A870" s="5" t="s">
        <v>3447</v>
      </c>
      <c r="B870" s="7" t="s">
        <v>3448</v>
      </c>
      <c r="C870" t="s">
        <v>3449</v>
      </c>
      <c r="D870" s="17">
        <v>1.7898642498445917E-4</v>
      </c>
      <c r="E870" s="7" t="s">
        <v>9</v>
      </c>
    </row>
    <row r="871" spans="1:5" x14ac:dyDescent="0.25">
      <c r="A871" s="5" t="s">
        <v>3137</v>
      </c>
      <c r="B871" s="7" t="s">
        <v>3138</v>
      </c>
      <c r="C871" t="s">
        <v>3139</v>
      </c>
      <c r="D871" s="17">
        <v>1.7809980038992974E-4</v>
      </c>
      <c r="E871" s="7" t="s">
        <v>9</v>
      </c>
    </row>
    <row r="872" spans="1:5" x14ac:dyDescent="0.25">
      <c r="A872" s="5" t="s">
        <v>3119</v>
      </c>
      <c r="B872" s="7" t="s">
        <v>3120</v>
      </c>
      <c r="C872" t="s">
        <v>3121</v>
      </c>
      <c r="D872" s="17">
        <v>1.7804629122382179E-4</v>
      </c>
      <c r="E872" s="7" t="s">
        <v>9</v>
      </c>
    </row>
    <row r="873" spans="1:5" x14ac:dyDescent="0.25">
      <c r="A873" s="5" t="s">
        <v>2680</v>
      </c>
      <c r="B873" s="7" t="s">
        <v>2681</v>
      </c>
      <c r="C873" t="s">
        <v>2682</v>
      </c>
      <c r="D873" s="17">
        <v>1.7791951201768342E-4</v>
      </c>
      <c r="E873" s="7" t="s">
        <v>9</v>
      </c>
    </row>
    <row r="874" spans="1:5" x14ac:dyDescent="0.25">
      <c r="A874" s="5" t="s">
        <v>1616</v>
      </c>
      <c r="B874" s="7" t="s">
        <v>1617</v>
      </c>
      <c r="C874" t="s">
        <v>1618</v>
      </c>
      <c r="D874" s="17">
        <v>1.7761484045849049E-4</v>
      </c>
      <c r="E874" s="7" t="s">
        <v>9</v>
      </c>
    </row>
    <row r="875" spans="1:5" x14ac:dyDescent="0.25">
      <c r="A875" s="5" t="s">
        <v>1444</v>
      </c>
      <c r="B875" s="7" t="s">
        <v>1445</v>
      </c>
      <c r="C875" t="s">
        <v>1446</v>
      </c>
      <c r="D875" s="17">
        <v>1.7715459289120768E-4</v>
      </c>
      <c r="E875" s="7" t="s">
        <v>9</v>
      </c>
    </row>
    <row r="876" spans="1:5" x14ac:dyDescent="0.25">
      <c r="A876" s="5" t="s">
        <v>4482</v>
      </c>
      <c r="B876" s="7" t="s">
        <v>4483</v>
      </c>
      <c r="C876" t="s">
        <v>4484</v>
      </c>
      <c r="D876" s="17">
        <v>1.7682708010152687E-4</v>
      </c>
      <c r="E876" s="7" t="s">
        <v>10</v>
      </c>
    </row>
    <row r="877" spans="1:5" x14ac:dyDescent="0.25">
      <c r="A877" s="5" t="s">
        <v>2788</v>
      </c>
      <c r="B877" s="7" t="s">
        <v>2789</v>
      </c>
      <c r="C877" t="s">
        <v>2790</v>
      </c>
      <c r="D877" s="17">
        <v>1.7678288271293067E-4</v>
      </c>
      <c r="E877" s="7" t="s">
        <v>9</v>
      </c>
    </row>
    <row r="878" spans="1:5" x14ac:dyDescent="0.25">
      <c r="A878" s="5" t="s">
        <v>3883</v>
      </c>
      <c r="B878" s="7" t="s">
        <v>3884</v>
      </c>
      <c r="C878" t="s">
        <v>3885</v>
      </c>
      <c r="D878" s="17">
        <v>1.7662546139126571E-4</v>
      </c>
      <c r="E878" s="7" t="s">
        <v>9</v>
      </c>
    </row>
    <row r="879" spans="1:5" x14ac:dyDescent="0.25">
      <c r="A879" s="5" t="s">
        <v>1028</v>
      </c>
      <c r="B879" s="7" t="s">
        <v>1029</v>
      </c>
      <c r="C879" t="s">
        <v>1030</v>
      </c>
      <c r="D879" s="17">
        <v>1.7643401479927237E-4</v>
      </c>
      <c r="E879" s="7" t="s">
        <v>9</v>
      </c>
    </row>
    <row r="880" spans="1:5" x14ac:dyDescent="0.25">
      <c r="A880" s="5" t="s">
        <v>2848</v>
      </c>
      <c r="B880" s="7" t="s">
        <v>2849</v>
      </c>
      <c r="C880" t="s">
        <v>2850</v>
      </c>
      <c r="D880" s="17">
        <v>1.7589103444524111E-4</v>
      </c>
      <c r="E880" s="7" t="s">
        <v>9</v>
      </c>
    </row>
    <row r="881" spans="1:5" x14ac:dyDescent="0.25">
      <c r="A881" s="5" t="s">
        <v>2957</v>
      </c>
      <c r="B881" s="7" t="s">
        <v>2958</v>
      </c>
      <c r="C881" t="s">
        <v>2959</v>
      </c>
      <c r="D881" s="17">
        <v>1.7586371105060355E-4</v>
      </c>
      <c r="E881" s="7" t="s">
        <v>9</v>
      </c>
    </row>
    <row r="882" spans="1:5" x14ac:dyDescent="0.25">
      <c r="A882" s="5" t="s">
        <v>1202</v>
      </c>
      <c r="B882" s="7" t="s">
        <v>1572</v>
      </c>
      <c r="C882" t="s">
        <v>1203</v>
      </c>
      <c r="D882" s="17">
        <v>1.7525355265366317E-4</v>
      </c>
      <c r="E882" s="7" t="s">
        <v>9</v>
      </c>
    </row>
    <row r="883" spans="1:5" x14ac:dyDescent="0.25">
      <c r="A883" s="5" t="s">
        <v>2689</v>
      </c>
      <c r="B883" s="7" t="s">
        <v>2690</v>
      </c>
      <c r="C883" t="s">
        <v>2691</v>
      </c>
      <c r="D883" s="17">
        <v>1.7430791916541748E-4</v>
      </c>
      <c r="E883" s="7" t="s">
        <v>9</v>
      </c>
    </row>
    <row r="884" spans="1:5" x14ac:dyDescent="0.25">
      <c r="A884" s="5" t="s">
        <v>2888</v>
      </c>
      <c r="B884" s="7" t="s">
        <v>2889</v>
      </c>
      <c r="C884" t="s">
        <v>2890</v>
      </c>
      <c r="D884" s="17">
        <v>1.7394005455903245E-4</v>
      </c>
      <c r="E884" s="7" t="s">
        <v>9</v>
      </c>
    </row>
    <row r="885" spans="1:5" x14ac:dyDescent="0.25">
      <c r="A885" s="5" t="s">
        <v>2941</v>
      </c>
      <c r="B885" s="7" t="s">
        <v>2942</v>
      </c>
      <c r="C885" t="s">
        <v>2943</v>
      </c>
      <c r="D885" s="17">
        <v>1.7351352111825326E-4</v>
      </c>
      <c r="E885" s="7" t="s">
        <v>9</v>
      </c>
    </row>
    <row r="886" spans="1:5" x14ac:dyDescent="0.25">
      <c r="A886" s="5" t="s">
        <v>2588</v>
      </c>
      <c r="B886" s="7" t="s">
        <v>2589</v>
      </c>
      <c r="C886" t="s">
        <v>2590</v>
      </c>
      <c r="D886" s="17">
        <v>1.7278833868598732E-4</v>
      </c>
      <c r="E886" s="7" t="s">
        <v>9</v>
      </c>
    </row>
    <row r="887" spans="1:5" x14ac:dyDescent="0.25">
      <c r="A887" s="5" t="s">
        <v>1319</v>
      </c>
      <c r="B887" s="7" t="s">
        <v>1320</v>
      </c>
      <c r="C887" t="s">
        <v>1321</v>
      </c>
      <c r="D887" s="17">
        <v>1.7243071539560476E-4</v>
      </c>
      <c r="E887" s="7" t="s">
        <v>9</v>
      </c>
    </row>
    <row r="888" spans="1:5" x14ac:dyDescent="0.25">
      <c r="A888" s="5" t="s">
        <v>2993</v>
      </c>
      <c r="B888" s="7" t="s">
        <v>2994</v>
      </c>
      <c r="C888" t="s">
        <v>2995</v>
      </c>
      <c r="D888" s="17">
        <v>1.7224768349204968E-4</v>
      </c>
      <c r="E888" s="7" t="s">
        <v>9</v>
      </c>
    </row>
    <row r="889" spans="1:5" x14ac:dyDescent="0.25">
      <c r="A889" s="5" t="s">
        <v>2812</v>
      </c>
      <c r="B889" s="7" t="s">
        <v>2813</v>
      </c>
      <c r="C889" t="s">
        <v>2814</v>
      </c>
      <c r="D889" s="17">
        <v>1.7219730157105526E-4</v>
      </c>
      <c r="E889" s="7" t="s">
        <v>9</v>
      </c>
    </row>
    <row r="890" spans="1:5" x14ac:dyDescent="0.25">
      <c r="A890" s="5" t="s">
        <v>1396</v>
      </c>
      <c r="B890" s="7" t="s">
        <v>1397</v>
      </c>
      <c r="C890" t="s">
        <v>1398</v>
      </c>
      <c r="D890" s="17">
        <v>1.7150475932853506E-4</v>
      </c>
      <c r="E890" s="7" t="s">
        <v>9</v>
      </c>
    </row>
    <row r="891" spans="1:5" x14ac:dyDescent="0.25">
      <c r="A891" s="5" t="s">
        <v>2830</v>
      </c>
      <c r="B891" s="7" t="s">
        <v>2831</v>
      </c>
      <c r="C891" t="s">
        <v>2832</v>
      </c>
      <c r="D891" s="17">
        <v>1.714787057469216E-4</v>
      </c>
      <c r="E891" s="7" t="s">
        <v>9</v>
      </c>
    </row>
    <row r="892" spans="1:5" x14ac:dyDescent="0.25">
      <c r="A892" s="5" t="s">
        <v>2627</v>
      </c>
      <c r="B892" s="7" t="s">
        <v>2628</v>
      </c>
      <c r="C892" t="s">
        <v>2629</v>
      </c>
      <c r="D892" s="17">
        <v>1.7070716657454566E-4</v>
      </c>
      <c r="E892" s="7" t="s">
        <v>9</v>
      </c>
    </row>
    <row r="893" spans="1:5" x14ac:dyDescent="0.25">
      <c r="A893" s="5" t="s">
        <v>1350</v>
      </c>
      <c r="B893" s="7" t="s">
        <v>1351</v>
      </c>
      <c r="C893" t="s">
        <v>1352</v>
      </c>
      <c r="D893" s="17">
        <v>1.7068342856485613E-4</v>
      </c>
      <c r="E893" s="7" t="s">
        <v>9</v>
      </c>
    </row>
    <row r="894" spans="1:5" x14ac:dyDescent="0.25">
      <c r="A894" s="5" t="s">
        <v>2660</v>
      </c>
      <c r="B894" s="7" t="s">
        <v>2661</v>
      </c>
      <c r="C894" t="s">
        <v>2662</v>
      </c>
      <c r="D894" s="17">
        <v>1.7059011698259037E-4</v>
      </c>
      <c r="E894" s="7" t="s">
        <v>9</v>
      </c>
    </row>
    <row r="895" spans="1:5" x14ac:dyDescent="0.25">
      <c r="A895" s="5" t="s">
        <v>4485</v>
      </c>
      <c r="B895" s="7" t="s">
        <v>4486</v>
      </c>
      <c r="C895" t="s">
        <v>4487</v>
      </c>
      <c r="D895" s="17">
        <v>1.7048499251611965E-4</v>
      </c>
      <c r="E895" s="7" t="s">
        <v>10</v>
      </c>
    </row>
    <row r="896" spans="1:5" x14ac:dyDescent="0.25">
      <c r="A896" s="5" t="s">
        <v>2960</v>
      </c>
      <c r="B896" s="7" t="s">
        <v>2961</v>
      </c>
      <c r="C896" t="s">
        <v>2962</v>
      </c>
      <c r="D896" s="17">
        <v>1.7010783469157778E-4</v>
      </c>
      <c r="E896" s="7" t="s">
        <v>9</v>
      </c>
    </row>
    <row r="897" spans="1:5" x14ac:dyDescent="0.25">
      <c r="A897" s="5" t="s">
        <v>3063</v>
      </c>
      <c r="B897" s="7" t="s">
        <v>3064</v>
      </c>
      <c r="C897" t="s">
        <v>3065</v>
      </c>
      <c r="D897" s="17">
        <v>1.6972605234980424E-4</v>
      </c>
      <c r="E897" s="7" t="s">
        <v>9</v>
      </c>
    </row>
    <row r="898" spans="1:5" x14ac:dyDescent="0.25">
      <c r="A898" s="5" t="s">
        <v>2456</v>
      </c>
      <c r="B898" s="7" t="s">
        <v>2457</v>
      </c>
      <c r="C898" t="s">
        <v>2458</v>
      </c>
      <c r="D898" s="17">
        <v>1.6961193719816308E-4</v>
      </c>
      <c r="E898" s="7" t="s">
        <v>9</v>
      </c>
    </row>
    <row r="899" spans="1:5" x14ac:dyDescent="0.25">
      <c r="A899" s="5" t="s">
        <v>4488</v>
      </c>
      <c r="B899" s="7" t="s">
        <v>4489</v>
      </c>
      <c r="C899" t="s">
        <v>4490</v>
      </c>
      <c r="D899" s="17">
        <v>1.6937120184808268E-4</v>
      </c>
      <c r="E899" s="7" t="s">
        <v>10</v>
      </c>
    </row>
    <row r="900" spans="1:5" x14ac:dyDescent="0.25">
      <c r="A900" s="5" t="s">
        <v>3414</v>
      </c>
      <c r="B900" s="7" t="s">
        <v>3415</v>
      </c>
      <c r="C900" t="s">
        <v>3416</v>
      </c>
      <c r="D900" s="17">
        <v>1.6920566803927718E-4</v>
      </c>
      <c r="E900" s="7" t="s">
        <v>9</v>
      </c>
    </row>
    <row r="901" spans="1:5" x14ac:dyDescent="0.25">
      <c r="A901" s="5" t="s">
        <v>2917</v>
      </c>
      <c r="B901" s="7" t="s">
        <v>2918</v>
      </c>
      <c r="C901" t="s">
        <v>2919</v>
      </c>
      <c r="D901" s="17">
        <v>1.6886000452877745E-4</v>
      </c>
      <c r="E901" s="7" t="s">
        <v>9</v>
      </c>
    </row>
    <row r="902" spans="1:5" x14ac:dyDescent="0.25">
      <c r="A902" s="5" t="s">
        <v>3038</v>
      </c>
      <c r="B902" s="7" t="s">
        <v>3039</v>
      </c>
      <c r="C902" t="s">
        <v>3040</v>
      </c>
      <c r="D902" s="17">
        <v>1.6826299060452787E-4</v>
      </c>
      <c r="E902" s="7" t="s">
        <v>9</v>
      </c>
    </row>
    <row r="903" spans="1:5" x14ac:dyDescent="0.25">
      <c r="A903" s="5" t="s">
        <v>2515</v>
      </c>
      <c r="B903" s="7" t="s">
        <v>2715</v>
      </c>
      <c r="C903" t="s">
        <v>2716</v>
      </c>
      <c r="D903" s="17">
        <v>1.6750055527405385E-4</v>
      </c>
      <c r="E903" s="7" t="s">
        <v>9</v>
      </c>
    </row>
    <row r="904" spans="1:5" x14ac:dyDescent="0.25">
      <c r="A904" s="5" t="s">
        <v>2518</v>
      </c>
      <c r="B904" s="7" t="s">
        <v>2519</v>
      </c>
      <c r="C904" t="s">
        <v>2520</v>
      </c>
      <c r="D904" s="17">
        <v>1.6749139542439703E-4</v>
      </c>
      <c r="E904" s="7" t="s">
        <v>9</v>
      </c>
    </row>
    <row r="905" spans="1:5" x14ac:dyDescent="0.25">
      <c r="A905" s="5" t="s">
        <v>3113</v>
      </c>
      <c r="B905" s="7" t="s">
        <v>3114</v>
      </c>
      <c r="C905" t="s">
        <v>3115</v>
      </c>
      <c r="D905" s="17">
        <v>1.6743784251248273E-4</v>
      </c>
      <c r="E905" s="7" t="s">
        <v>9</v>
      </c>
    </row>
    <row r="906" spans="1:5" x14ac:dyDescent="0.25">
      <c r="A906" s="5" t="s">
        <v>3026</v>
      </c>
      <c r="B906" s="7" t="s">
        <v>3027</v>
      </c>
      <c r="C906" t="s">
        <v>3028</v>
      </c>
      <c r="D906" s="17">
        <v>1.6706477173144559E-4</v>
      </c>
      <c r="E906" s="7" t="s">
        <v>9</v>
      </c>
    </row>
    <row r="907" spans="1:5" x14ac:dyDescent="0.25">
      <c r="A907" s="5" t="s">
        <v>1290</v>
      </c>
      <c r="B907" s="7" t="s">
        <v>1291</v>
      </c>
      <c r="C907" t="s">
        <v>1292</v>
      </c>
      <c r="D907" s="17">
        <v>1.6704186149708039E-4</v>
      </c>
      <c r="E907" s="7" t="s">
        <v>10</v>
      </c>
    </row>
    <row r="908" spans="1:5" x14ac:dyDescent="0.25">
      <c r="A908" s="5" t="s">
        <v>1699</v>
      </c>
      <c r="B908" s="7" t="s">
        <v>1700</v>
      </c>
      <c r="C908" t="s">
        <v>1701</v>
      </c>
      <c r="D908" s="17">
        <v>1.6663081586309838E-4</v>
      </c>
      <c r="E908" s="7" t="s">
        <v>9</v>
      </c>
    </row>
    <row r="909" spans="1:5" x14ac:dyDescent="0.25">
      <c r="A909" s="5" t="s">
        <v>1353</v>
      </c>
      <c r="B909" s="7" t="s">
        <v>93</v>
      </c>
      <c r="C909" t="s">
        <v>94</v>
      </c>
      <c r="D909" s="17">
        <v>1.6629675294322721E-4</v>
      </c>
      <c r="E909" s="7" t="s">
        <v>9</v>
      </c>
    </row>
    <row r="910" spans="1:5" x14ac:dyDescent="0.25">
      <c r="A910" s="5" t="s">
        <v>2857</v>
      </c>
      <c r="B910" s="7" t="s">
        <v>2858</v>
      </c>
      <c r="C910" t="s">
        <v>2859</v>
      </c>
      <c r="D910" s="17">
        <v>1.6599147422351304E-4</v>
      </c>
      <c r="E910" s="7" t="s">
        <v>9</v>
      </c>
    </row>
    <row r="911" spans="1:5" x14ac:dyDescent="0.25">
      <c r="A911" s="5" t="s">
        <v>3335</v>
      </c>
      <c r="B911" s="7" t="s">
        <v>3336</v>
      </c>
      <c r="C911" t="s">
        <v>3337</v>
      </c>
      <c r="D911" s="17">
        <v>1.6593675620356582E-4</v>
      </c>
      <c r="E911" s="7" t="s">
        <v>9</v>
      </c>
    </row>
    <row r="912" spans="1:5" x14ac:dyDescent="0.25">
      <c r="A912" s="5" t="s">
        <v>2744</v>
      </c>
      <c r="B912" s="7" t="s">
        <v>2745</v>
      </c>
      <c r="C912" t="s">
        <v>2746</v>
      </c>
      <c r="D912" s="17">
        <v>1.6575778038901081E-4</v>
      </c>
      <c r="E912" s="7" t="s">
        <v>9</v>
      </c>
    </row>
    <row r="913" spans="1:5" x14ac:dyDescent="0.25">
      <c r="A913" s="5" t="s">
        <v>1253</v>
      </c>
      <c r="B913" s="7" t="s">
        <v>97</v>
      </c>
      <c r="C913" t="s">
        <v>1584</v>
      </c>
      <c r="D913" s="17">
        <v>1.655881258261449E-4</v>
      </c>
      <c r="E913" s="7" t="s">
        <v>9</v>
      </c>
    </row>
    <row r="914" spans="1:5" x14ac:dyDescent="0.25">
      <c r="A914" s="5" t="s">
        <v>4491</v>
      </c>
      <c r="B914" s="7" t="s">
        <v>4492</v>
      </c>
      <c r="C914" t="s">
        <v>4493</v>
      </c>
      <c r="D914" s="17">
        <v>1.6554711213551305E-4</v>
      </c>
      <c r="E914" s="7" t="s">
        <v>10</v>
      </c>
    </row>
    <row r="915" spans="1:5" x14ac:dyDescent="0.25">
      <c r="A915" s="5" t="s">
        <v>4494</v>
      </c>
      <c r="B915" s="7" t="s">
        <v>4495</v>
      </c>
      <c r="C915" t="s">
        <v>4496</v>
      </c>
      <c r="D915" s="17">
        <v>1.6529201147269851E-4</v>
      </c>
      <c r="E915" s="7" t="s">
        <v>10</v>
      </c>
    </row>
    <row r="916" spans="1:5" x14ac:dyDescent="0.25">
      <c r="A916" s="5" t="s">
        <v>3104</v>
      </c>
      <c r="B916" s="7" t="s">
        <v>3105</v>
      </c>
      <c r="C916" t="s">
        <v>3106</v>
      </c>
      <c r="D916" s="17">
        <v>1.6404391355323688E-4</v>
      </c>
      <c r="E916" s="7" t="s">
        <v>9</v>
      </c>
    </row>
    <row r="917" spans="1:5" x14ac:dyDescent="0.25">
      <c r="A917" s="5" t="s">
        <v>3465</v>
      </c>
      <c r="B917" s="7" t="s">
        <v>3466</v>
      </c>
      <c r="C917" t="s">
        <v>3467</v>
      </c>
      <c r="D917" s="17">
        <v>1.6384499635119107E-4</v>
      </c>
      <c r="E917" s="7" t="s">
        <v>9</v>
      </c>
    </row>
    <row r="918" spans="1:5" x14ac:dyDescent="0.25">
      <c r="A918" s="5" t="s">
        <v>2839</v>
      </c>
      <c r="B918" s="7" t="s">
        <v>2840</v>
      </c>
      <c r="C918" t="s">
        <v>2841</v>
      </c>
      <c r="D918" s="17">
        <v>1.6376234168571517E-4</v>
      </c>
      <c r="E918" s="7" t="s">
        <v>9</v>
      </c>
    </row>
    <row r="919" spans="1:5" x14ac:dyDescent="0.25">
      <c r="A919" s="5" t="s">
        <v>3206</v>
      </c>
      <c r="B919" s="7" t="s">
        <v>3207</v>
      </c>
      <c r="C919" t="s">
        <v>3208</v>
      </c>
      <c r="D919" s="17">
        <v>1.6358912146356613E-4</v>
      </c>
      <c r="E919" s="7" t="s">
        <v>9</v>
      </c>
    </row>
    <row r="920" spans="1:5" x14ac:dyDescent="0.25">
      <c r="A920" s="5" t="s">
        <v>505</v>
      </c>
      <c r="B920" s="7" t="s">
        <v>3158</v>
      </c>
      <c r="C920" t="s">
        <v>4497</v>
      </c>
      <c r="D920" s="17">
        <v>1.6350168659041308E-4</v>
      </c>
      <c r="E920" s="7" t="s">
        <v>9</v>
      </c>
    </row>
    <row r="921" spans="1:5" x14ac:dyDescent="0.25">
      <c r="A921" s="5" t="s">
        <v>4498</v>
      </c>
      <c r="B921" s="7" t="s">
        <v>4499</v>
      </c>
      <c r="C921" t="s">
        <v>4500</v>
      </c>
      <c r="D921" s="17">
        <v>1.6296856853475976E-4</v>
      </c>
      <c r="E921" s="7" t="s">
        <v>10</v>
      </c>
    </row>
    <row r="922" spans="1:5" x14ac:dyDescent="0.25">
      <c r="A922" s="5" t="s">
        <v>4154</v>
      </c>
      <c r="B922" s="7" t="s">
        <v>4155</v>
      </c>
      <c r="C922" t="s">
        <v>4156</v>
      </c>
      <c r="D922" s="17">
        <v>1.6240097799104011E-4</v>
      </c>
      <c r="E922" s="7" t="s">
        <v>9</v>
      </c>
    </row>
    <row r="923" spans="1:5" x14ac:dyDescent="0.25">
      <c r="A923" s="5" t="s">
        <v>2827</v>
      </c>
      <c r="B923" s="7" t="s">
        <v>2828</v>
      </c>
      <c r="C923" t="s">
        <v>2829</v>
      </c>
      <c r="D923" s="17">
        <v>1.6230210829640978E-4</v>
      </c>
      <c r="E923" s="7" t="s">
        <v>9</v>
      </c>
    </row>
    <row r="924" spans="1:5" x14ac:dyDescent="0.25">
      <c r="A924" s="5" t="s">
        <v>3585</v>
      </c>
      <c r="B924" s="7" t="s">
        <v>3586</v>
      </c>
      <c r="C924" t="s">
        <v>3587</v>
      </c>
      <c r="D924" s="17">
        <v>1.6224650916596092E-4</v>
      </c>
      <c r="E924" s="7" t="s">
        <v>9</v>
      </c>
    </row>
    <row r="925" spans="1:5" x14ac:dyDescent="0.25">
      <c r="A925" s="5" t="s">
        <v>2969</v>
      </c>
      <c r="B925" s="7" t="s">
        <v>2970</v>
      </c>
      <c r="C925" t="s">
        <v>2971</v>
      </c>
      <c r="D925" s="17">
        <v>1.6197927110855214E-4</v>
      </c>
      <c r="E925" s="7" t="s">
        <v>9</v>
      </c>
    </row>
    <row r="926" spans="1:5" x14ac:dyDescent="0.25">
      <c r="A926" s="5" t="s">
        <v>2966</v>
      </c>
      <c r="B926" s="7" t="s">
        <v>2967</v>
      </c>
      <c r="C926" t="s">
        <v>2968</v>
      </c>
      <c r="D926" s="17">
        <v>1.6191268109349484E-4</v>
      </c>
      <c r="E926" s="7" t="s">
        <v>9</v>
      </c>
    </row>
    <row r="927" spans="1:5" x14ac:dyDescent="0.25">
      <c r="A927" s="5" t="s">
        <v>3011</v>
      </c>
      <c r="B927" s="7" t="s">
        <v>3012</v>
      </c>
      <c r="C927" t="s">
        <v>3013</v>
      </c>
      <c r="D927" s="17">
        <v>1.6113831335759225E-4</v>
      </c>
      <c r="E927" s="7" t="s">
        <v>9</v>
      </c>
    </row>
    <row r="928" spans="1:5" x14ac:dyDescent="0.25">
      <c r="A928" s="5" t="s">
        <v>3035</v>
      </c>
      <c r="B928" s="7" t="s">
        <v>3036</v>
      </c>
      <c r="C928" t="s">
        <v>3037</v>
      </c>
      <c r="D928" s="17">
        <v>1.606581072586223E-4</v>
      </c>
      <c r="E928" s="7" t="s">
        <v>9</v>
      </c>
    </row>
    <row r="929" spans="1:5" x14ac:dyDescent="0.25">
      <c r="A929" s="5" t="s">
        <v>3892</v>
      </c>
      <c r="B929" s="7" t="s">
        <v>3893</v>
      </c>
      <c r="C929" t="s">
        <v>3894</v>
      </c>
      <c r="D929" s="17">
        <v>1.6065625670710212E-4</v>
      </c>
      <c r="E929" s="7" t="s">
        <v>9</v>
      </c>
    </row>
    <row r="930" spans="1:5" x14ac:dyDescent="0.25">
      <c r="A930" s="5" t="s">
        <v>1342</v>
      </c>
      <c r="B930" s="7" t="s">
        <v>211</v>
      </c>
      <c r="C930" t="s">
        <v>212</v>
      </c>
      <c r="D930" s="17">
        <v>1.605774180583091E-4</v>
      </c>
      <c r="E930" s="7" t="s">
        <v>9</v>
      </c>
    </row>
    <row r="931" spans="1:5" x14ac:dyDescent="0.25">
      <c r="A931" s="5" t="s">
        <v>3558</v>
      </c>
      <c r="B931" s="7" t="s">
        <v>3559</v>
      </c>
      <c r="C931" t="s">
        <v>3560</v>
      </c>
      <c r="D931" s="17">
        <v>1.6020636162652739E-4</v>
      </c>
      <c r="E931" s="7" t="s">
        <v>9</v>
      </c>
    </row>
    <row r="932" spans="1:5" x14ac:dyDescent="0.25">
      <c r="A932" s="5" t="s">
        <v>3525</v>
      </c>
      <c r="B932" s="7" t="s">
        <v>3526</v>
      </c>
      <c r="C932" t="s">
        <v>3527</v>
      </c>
      <c r="D932" s="17">
        <v>1.6018015178809495E-4</v>
      </c>
      <c r="E932" s="7" t="s">
        <v>9</v>
      </c>
    </row>
    <row r="933" spans="1:5" x14ac:dyDescent="0.25">
      <c r="A933" s="5" t="s">
        <v>2767</v>
      </c>
      <c r="B933" s="7" t="s">
        <v>2768</v>
      </c>
      <c r="C933" t="s">
        <v>4501</v>
      </c>
      <c r="D933" s="17">
        <v>1.5974903236101748E-4</v>
      </c>
      <c r="E933" s="7" t="s">
        <v>9</v>
      </c>
    </row>
    <row r="934" spans="1:5" x14ac:dyDescent="0.25">
      <c r="A934" s="5" t="s">
        <v>4172</v>
      </c>
      <c r="B934" s="7" t="s">
        <v>4173</v>
      </c>
      <c r="C934" t="s">
        <v>4174</v>
      </c>
      <c r="D934" s="17">
        <v>1.5944446738066411E-4</v>
      </c>
      <c r="E934" s="7" t="s">
        <v>9</v>
      </c>
    </row>
    <row r="935" spans="1:5" x14ac:dyDescent="0.25">
      <c r="A935" s="5" t="s">
        <v>3368</v>
      </c>
      <c r="B935" s="7" t="s">
        <v>3369</v>
      </c>
      <c r="C935" t="s">
        <v>3370</v>
      </c>
      <c r="D935" s="17">
        <v>1.5909712016090008E-4</v>
      </c>
      <c r="E935" s="7" t="s">
        <v>9</v>
      </c>
    </row>
    <row r="936" spans="1:5" x14ac:dyDescent="0.25">
      <c r="A936" s="5" t="s">
        <v>2990</v>
      </c>
      <c r="B936" s="7" t="s">
        <v>2991</v>
      </c>
      <c r="C936" t="s">
        <v>2992</v>
      </c>
      <c r="D936" s="17">
        <v>1.5901147142248216E-4</v>
      </c>
      <c r="E936" s="7" t="s">
        <v>9</v>
      </c>
    </row>
    <row r="937" spans="1:5" x14ac:dyDescent="0.25">
      <c r="A937" s="5" t="s">
        <v>2951</v>
      </c>
      <c r="B937" s="7" t="s">
        <v>2952</v>
      </c>
      <c r="C937" t="s">
        <v>2953</v>
      </c>
      <c r="D937" s="17">
        <v>1.5832814223723968E-4</v>
      </c>
      <c r="E937" s="7" t="s">
        <v>9</v>
      </c>
    </row>
    <row r="938" spans="1:5" x14ac:dyDescent="0.25">
      <c r="A938" s="5" t="s">
        <v>3107</v>
      </c>
      <c r="B938" s="7" t="s">
        <v>3108</v>
      </c>
      <c r="C938" t="s">
        <v>3109</v>
      </c>
      <c r="D938" s="17">
        <v>1.579698760889868E-4</v>
      </c>
      <c r="E938" s="7" t="s">
        <v>9</v>
      </c>
    </row>
    <row r="939" spans="1:5" x14ac:dyDescent="0.25">
      <c r="A939" s="5" t="s">
        <v>1687</v>
      </c>
      <c r="B939" s="7" t="s">
        <v>1688</v>
      </c>
      <c r="C939" t="s">
        <v>1689</v>
      </c>
      <c r="D939" s="17">
        <v>1.5795166829803603E-4</v>
      </c>
      <c r="E939" s="7" t="s">
        <v>9</v>
      </c>
    </row>
    <row r="940" spans="1:5" x14ac:dyDescent="0.25">
      <c r="A940" s="5" t="s">
        <v>3641</v>
      </c>
      <c r="B940" s="7" t="s">
        <v>3642</v>
      </c>
      <c r="C940" t="s">
        <v>3643</v>
      </c>
      <c r="D940" s="17">
        <v>1.5783378400454997E-4</v>
      </c>
      <c r="E940" s="7" t="s">
        <v>9</v>
      </c>
    </row>
    <row r="941" spans="1:5" x14ac:dyDescent="0.25">
      <c r="A941" s="5" t="s">
        <v>1427</v>
      </c>
      <c r="B941" s="7" t="s">
        <v>1428</v>
      </c>
      <c r="C941" t="s">
        <v>1429</v>
      </c>
      <c r="D941" s="17">
        <v>1.5770237066502885E-4</v>
      </c>
      <c r="E941" s="7" t="s">
        <v>9</v>
      </c>
    </row>
    <row r="942" spans="1:5" x14ac:dyDescent="0.25">
      <c r="A942" s="5" t="s">
        <v>3055</v>
      </c>
      <c r="B942" s="7" t="s">
        <v>3056</v>
      </c>
      <c r="C942" t="s">
        <v>3057</v>
      </c>
      <c r="D942" s="17">
        <v>1.5770104863964328E-4</v>
      </c>
      <c r="E942" s="7" t="s">
        <v>9</v>
      </c>
    </row>
    <row r="943" spans="1:5" x14ac:dyDescent="0.25">
      <c r="A943" s="5" t="s">
        <v>2582</v>
      </c>
      <c r="B943" s="7" t="s">
        <v>2583</v>
      </c>
      <c r="C943" t="s">
        <v>2584</v>
      </c>
      <c r="D943" s="17">
        <v>1.5765423369912374E-4</v>
      </c>
      <c r="E943" s="7" t="s">
        <v>9</v>
      </c>
    </row>
    <row r="944" spans="1:5" x14ac:dyDescent="0.25">
      <c r="A944" s="5" t="s">
        <v>3428</v>
      </c>
      <c r="B944" s="7" t="s">
        <v>3429</v>
      </c>
      <c r="C944" t="s">
        <v>3430</v>
      </c>
      <c r="D944" s="17">
        <v>1.5763986999494577E-4</v>
      </c>
      <c r="E944" s="7" t="s">
        <v>9</v>
      </c>
    </row>
    <row r="945" spans="1:5" x14ac:dyDescent="0.25">
      <c r="A945" s="5" t="s">
        <v>2723</v>
      </c>
      <c r="B945" s="7" t="s">
        <v>2724</v>
      </c>
      <c r="C945" t="s">
        <v>2725</v>
      </c>
      <c r="D945" s="17">
        <v>1.5763906677076676E-4</v>
      </c>
      <c r="E945" s="7" t="s">
        <v>9</v>
      </c>
    </row>
    <row r="946" spans="1:5" x14ac:dyDescent="0.25">
      <c r="A946" s="5" t="s">
        <v>3624</v>
      </c>
      <c r="B946" s="7" t="s">
        <v>3625</v>
      </c>
      <c r="C946" t="s">
        <v>3626</v>
      </c>
      <c r="D946" s="17">
        <v>1.5760824050673635E-4</v>
      </c>
      <c r="E946" s="7" t="s">
        <v>9</v>
      </c>
    </row>
    <row r="947" spans="1:5" x14ac:dyDescent="0.25">
      <c r="A947" s="5" t="s">
        <v>3350</v>
      </c>
      <c r="B947" s="7" t="s">
        <v>3351</v>
      </c>
      <c r="C947" t="s">
        <v>3352</v>
      </c>
      <c r="D947" s="17">
        <v>1.5724548411575489E-4</v>
      </c>
      <c r="E947" s="7" t="s">
        <v>9</v>
      </c>
    </row>
    <row r="948" spans="1:5" x14ac:dyDescent="0.25">
      <c r="A948" s="5" t="s">
        <v>3005</v>
      </c>
      <c r="B948" s="7" t="s">
        <v>3006</v>
      </c>
      <c r="C948" t="s">
        <v>3007</v>
      </c>
      <c r="D948" s="17">
        <v>1.5709012078837293E-4</v>
      </c>
      <c r="E948" s="7" t="s">
        <v>9</v>
      </c>
    </row>
    <row r="949" spans="1:5" x14ac:dyDescent="0.25">
      <c r="A949" s="5" t="s">
        <v>2984</v>
      </c>
      <c r="B949" s="7" t="s">
        <v>2985</v>
      </c>
      <c r="C949" t="s">
        <v>2986</v>
      </c>
      <c r="D949" s="17">
        <v>1.570178884712759E-4</v>
      </c>
      <c r="E949" s="7" t="s">
        <v>9</v>
      </c>
    </row>
    <row r="950" spans="1:5" x14ac:dyDescent="0.25">
      <c r="A950" s="5" t="s">
        <v>1302</v>
      </c>
      <c r="B950" s="7" t="s">
        <v>1303</v>
      </c>
      <c r="C950" t="s">
        <v>1304</v>
      </c>
      <c r="D950" s="17">
        <v>1.5691120092745314E-4</v>
      </c>
      <c r="E950" s="7" t="s">
        <v>9</v>
      </c>
    </row>
    <row r="951" spans="1:5" x14ac:dyDescent="0.25">
      <c r="A951" s="5" t="s">
        <v>4022</v>
      </c>
      <c r="B951" s="7" t="s">
        <v>4023</v>
      </c>
      <c r="C951" t="s">
        <v>4502</v>
      </c>
      <c r="D951" s="17">
        <v>1.5680153093676721E-4</v>
      </c>
      <c r="E951" s="7" t="s">
        <v>9</v>
      </c>
    </row>
    <row r="952" spans="1:5" x14ac:dyDescent="0.25">
      <c r="A952" s="5" t="s">
        <v>4061</v>
      </c>
      <c r="B952" s="7" t="s">
        <v>4062</v>
      </c>
      <c r="C952" t="s">
        <v>4063</v>
      </c>
      <c r="D952" s="17">
        <v>1.5660352932902834E-4</v>
      </c>
      <c r="E952" s="7" t="s">
        <v>9</v>
      </c>
    </row>
    <row r="953" spans="1:5" x14ac:dyDescent="0.25">
      <c r="A953" s="5" t="s">
        <v>4503</v>
      </c>
      <c r="B953" s="7" t="s">
        <v>4504</v>
      </c>
      <c r="C953" t="s">
        <v>4505</v>
      </c>
      <c r="D953" s="17">
        <v>1.5658967027405997E-4</v>
      </c>
      <c r="E953" s="7" t="s">
        <v>10</v>
      </c>
    </row>
    <row r="954" spans="1:5" x14ac:dyDescent="0.25">
      <c r="A954" s="5" t="s">
        <v>1252</v>
      </c>
      <c r="B954" s="7" t="s">
        <v>39</v>
      </c>
      <c r="C954" t="s">
        <v>40</v>
      </c>
      <c r="D954" s="17">
        <v>1.5638900231015228E-4</v>
      </c>
      <c r="E954" s="7" t="s">
        <v>9</v>
      </c>
    </row>
    <row r="955" spans="1:5" x14ac:dyDescent="0.25">
      <c r="A955" s="5" t="s">
        <v>3380</v>
      </c>
      <c r="B955" s="7" t="s">
        <v>3381</v>
      </c>
      <c r="C955" t="s">
        <v>3382</v>
      </c>
      <c r="D955" s="17">
        <v>1.5598523551284231E-4</v>
      </c>
      <c r="E955" s="7" t="s">
        <v>9</v>
      </c>
    </row>
    <row r="956" spans="1:5" x14ac:dyDescent="0.25">
      <c r="A956" s="5" t="s">
        <v>2926</v>
      </c>
      <c r="B956" s="7" t="s">
        <v>2927</v>
      </c>
      <c r="C956" t="s">
        <v>2928</v>
      </c>
      <c r="D956" s="17">
        <v>1.5581663882981319E-4</v>
      </c>
      <c r="E956" s="7" t="s">
        <v>9</v>
      </c>
    </row>
    <row r="957" spans="1:5" x14ac:dyDescent="0.25">
      <c r="A957" s="5" t="s">
        <v>3069</v>
      </c>
      <c r="B957" s="7" t="s">
        <v>3070</v>
      </c>
      <c r="C957" t="s">
        <v>3071</v>
      </c>
      <c r="D957" s="17">
        <v>1.5567238735990593E-4</v>
      </c>
      <c r="E957" s="7" t="s">
        <v>9</v>
      </c>
    </row>
    <row r="958" spans="1:5" x14ac:dyDescent="0.25">
      <c r="A958" s="5" t="s">
        <v>1371</v>
      </c>
      <c r="B958" s="7" t="s">
        <v>1372</v>
      </c>
      <c r="C958" t="s">
        <v>1373</v>
      </c>
      <c r="D958" s="17">
        <v>1.5519298831766088E-4</v>
      </c>
      <c r="E958" s="7" t="s">
        <v>9</v>
      </c>
    </row>
    <row r="959" spans="1:5" x14ac:dyDescent="0.25">
      <c r="A959" s="5" t="s">
        <v>4506</v>
      </c>
      <c r="B959" s="7" t="s">
        <v>4507</v>
      </c>
      <c r="C959" t="s">
        <v>4508</v>
      </c>
      <c r="D959" s="17">
        <v>1.5516766849580399E-4</v>
      </c>
      <c r="E959" s="7" t="s">
        <v>10</v>
      </c>
    </row>
    <row r="960" spans="1:5" x14ac:dyDescent="0.25">
      <c r="A960" s="5" t="s">
        <v>3549</v>
      </c>
      <c r="B960" s="7" t="s">
        <v>3550</v>
      </c>
      <c r="C960" t="s">
        <v>3551</v>
      </c>
      <c r="D960" s="17">
        <v>1.5512758623275426E-4</v>
      </c>
      <c r="E960" s="7" t="s">
        <v>9</v>
      </c>
    </row>
    <row r="961" spans="1:5" x14ac:dyDescent="0.25">
      <c r="A961" s="5" t="s">
        <v>2785</v>
      </c>
      <c r="B961" s="7" t="s">
        <v>2786</v>
      </c>
      <c r="C961" t="s">
        <v>2787</v>
      </c>
      <c r="D961" s="17">
        <v>1.5486270965899679E-4</v>
      </c>
      <c r="E961" s="7" t="s">
        <v>9</v>
      </c>
    </row>
    <row r="962" spans="1:5" x14ac:dyDescent="0.25">
      <c r="A962" s="5" t="s">
        <v>3049</v>
      </c>
      <c r="B962" s="7" t="s">
        <v>3050</v>
      </c>
      <c r="C962" t="s">
        <v>3051</v>
      </c>
      <c r="D962" s="17">
        <v>1.548490023216463E-4</v>
      </c>
      <c r="E962" s="7" t="s">
        <v>9</v>
      </c>
    </row>
    <row r="963" spans="1:5" x14ac:dyDescent="0.25">
      <c r="A963" s="5" t="s">
        <v>1678</v>
      </c>
      <c r="B963" s="7" t="s">
        <v>1679</v>
      </c>
      <c r="C963" t="s">
        <v>1680</v>
      </c>
      <c r="D963" s="17">
        <v>1.5474576208964358E-4</v>
      </c>
      <c r="E963" s="7" t="s">
        <v>9</v>
      </c>
    </row>
    <row r="964" spans="1:5" x14ac:dyDescent="0.25">
      <c r="A964" s="5" t="s">
        <v>2651</v>
      </c>
      <c r="B964" s="7" t="s">
        <v>2652</v>
      </c>
      <c r="C964" t="s">
        <v>2653</v>
      </c>
      <c r="D964" s="17">
        <v>1.5460819765715804E-4</v>
      </c>
      <c r="E964" s="7" t="s">
        <v>9</v>
      </c>
    </row>
    <row r="965" spans="1:5" x14ac:dyDescent="0.25">
      <c r="A965" s="5" t="s">
        <v>1347</v>
      </c>
      <c r="B965" s="7" t="s">
        <v>1348</v>
      </c>
      <c r="C965" t="s">
        <v>1349</v>
      </c>
      <c r="D965" s="17">
        <v>1.5396986207327659E-4</v>
      </c>
      <c r="E965" s="7" t="s">
        <v>9</v>
      </c>
    </row>
    <row r="966" spans="1:5" x14ac:dyDescent="0.25">
      <c r="A966" s="5" t="s">
        <v>1422</v>
      </c>
      <c r="B966" s="7" t="s">
        <v>1423</v>
      </c>
      <c r="C966" t="s">
        <v>1424</v>
      </c>
      <c r="D966" s="17">
        <v>1.5396245225695904E-4</v>
      </c>
      <c r="E966" s="7" t="s">
        <v>9</v>
      </c>
    </row>
    <row r="967" spans="1:5" x14ac:dyDescent="0.25">
      <c r="A967" s="5" t="s">
        <v>1338</v>
      </c>
      <c r="B967" s="7" t="s">
        <v>1339</v>
      </c>
      <c r="C967" t="s">
        <v>1340</v>
      </c>
      <c r="D967" s="17">
        <v>1.5384107399212058E-4</v>
      </c>
      <c r="E967" s="7" t="s">
        <v>9</v>
      </c>
    </row>
    <row r="968" spans="1:5" x14ac:dyDescent="0.25">
      <c r="A968" s="5" t="s">
        <v>4106</v>
      </c>
      <c r="B968" s="7" t="s">
        <v>4107</v>
      </c>
      <c r="C968" t="s">
        <v>4108</v>
      </c>
      <c r="D968" s="17">
        <v>1.5376974840898694E-4</v>
      </c>
      <c r="E968" s="7" t="s">
        <v>9</v>
      </c>
    </row>
    <row r="969" spans="1:5" x14ac:dyDescent="0.25">
      <c r="A969" s="5" t="s">
        <v>936</v>
      </c>
      <c r="B969" s="7" t="s">
        <v>937</v>
      </c>
      <c r="C969" t="s">
        <v>938</v>
      </c>
      <c r="D969" s="17">
        <v>1.5353106338696448E-4</v>
      </c>
      <c r="E969" s="7" t="s">
        <v>9</v>
      </c>
    </row>
    <row r="970" spans="1:5" x14ac:dyDescent="0.25">
      <c r="A970" s="5" t="s">
        <v>3043</v>
      </c>
      <c r="B970" s="7" t="s">
        <v>3044</v>
      </c>
      <c r="C970" t="s">
        <v>3045</v>
      </c>
      <c r="D970" s="17">
        <v>1.5348832237141493E-4</v>
      </c>
      <c r="E970" s="7" t="s">
        <v>9</v>
      </c>
    </row>
    <row r="971" spans="1:5" x14ac:dyDescent="0.25">
      <c r="A971" s="5" t="s">
        <v>2621</v>
      </c>
      <c r="B971" s="7" t="s">
        <v>3822</v>
      </c>
      <c r="C971" t="s">
        <v>3823</v>
      </c>
      <c r="D971" s="17">
        <v>1.5346423410983728E-4</v>
      </c>
      <c r="E971" s="7" t="s">
        <v>9</v>
      </c>
    </row>
    <row r="972" spans="1:5" x14ac:dyDescent="0.25">
      <c r="A972" s="5" t="s">
        <v>3508</v>
      </c>
      <c r="B972" s="7" t="s">
        <v>3509</v>
      </c>
      <c r="C972" t="s">
        <v>3510</v>
      </c>
      <c r="D972" s="17">
        <v>1.5328083356427996E-4</v>
      </c>
      <c r="E972" s="7" t="s">
        <v>9</v>
      </c>
    </row>
    <row r="973" spans="1:5" x14ac:dyDescent="0.25">
      <c r="A973" s="5" t="s">
        <v>1354</v>
      </c>
      <c r="B973" s="7" t="s">
        <v>1355</v>
      </c>
      <c r="C973" t="s">
        <v>1356</v>
      </c>
      <c r="D973" s="17">
        <v>1.5308648815943353E-4</v>
      </c>
      <c r="E973" s="7" t="s">
        <v>9</v>
      </c>
    </row>
    <row r="974" spans="1:5" x14ac:dyDescent="0.25">
      <c r="A974" s="5" t="s">
        <v>4509</v>
      </c>
      <c r="B974" s="7" t="s">
        <v>4510</v>
      </c>
      <c r="C974" t="s">
        <v>4511</v>
      </c>
      <c r="D974" s="17">
        <v>1.5297870350009085E-4</v>
      </c>
      <c r="E974" s="7" t="s">
        <v>10</v>
      </c>
    </row>
    <row r="975" spans="1:5" x14ac:dyDescent="0.25">
      <c r="A975" s="5" t="s">
        <v>1346</v>
      </c>
      <c r="B975" s="7" t="s">
        <v>266</v>
      </c>
      <c r="C975" t="s">
        <v>267</v>
      </c>
      <c r="D975" s="17">
        <v>1.5291246252858596E-4</v>
      </c>
      <c r="E975" s="7" t="s">
        <v>9</v>
      </c>
    </row>
    <row r="976" spans="1:5" x14ac:dyDescent="0.25">
      <c r="A976" s="5" t="s">
        <v>2692</v>
      </c>
      <c r="B976" s="7" t="s">
        <v>4300</v>
      </c>
      <c r="C976" t="s">
        <v>4512</v>
      </c>
      <c r="D976" s="17">
        <v>1.5280490882719203E-4</v>
      </c>
      <c r="E976" s="7" t="s">
        <v>10</v>
      </c>
    </row>
    <row r="977" spans="1:5" x14ac:dyDescent="0.25">
      <c r="A977" s="5" t="s">
        <v>3653</v>
      </c>
      <c r="B977" s="7" t="s">
        <v>3654</v>
      </c>
      <c r="C977" t="s">
        <v>3655</v>
      </c>
      <c r="D977" s="17">
        <v>1.5255549250276466E-4</v>
      </c>
      <c r="E977" s="7" t="s">
        <v>9</v>
      </c>
    </row>
    <row r="978" spans="1:5" x14ac:dyDescent="0.25">
      <c r="A978" s="5" t="s">
        <v>3708</v>
      </c>
      <c r="B978" s="7" t="s">
        <v>3709</v>
      </c>
      <c r="C978" t="s">
        <v>3710</v>
      </c>
      <c r="D978" s="17">
        <v>1.5241492142535431E-4</v>
      </c>
      <c r="E978" s="7" t="s">
        <v>9</v>
      </c>
    </row>
    <row r="979" spans="1:5" x14ac:dyDescent="0.25">
      <c r="A979" s="5" t="s">
        <v>4513</v>
      </c>
      <c r="B979" s="7" t="s">
        <v>4514</v>
      </c>
      <c r="C979" t="s">
        <v>4515</v>
      </c>
      <c r="D979" s="17">
        <v>1.5240096168407397E-4</v>
      </c>
      <c r="E979" s="7" t="s">
        <v>10</v>
      </c>
    </row>
    <row r="980" spans="1:5" x14ac:dyDescent="0.25">
      <c r="A980" s="5" t="s">
        <v>4516</v>
      </c>
      <c r="B980" s="7" t="s">
        <v>4517</v>
      </c>
      <c r="C980" t="s">
        <v>4518</v>
      </c>
      <c r="D980" s="17">
        <v>1.520389799045801E-4</v>
      </c>
      <c r="E980" s="7" t="s">
        <v>10</v>
      </c>
    </row>
    <row r="981" spans="1:5" x14ac:dyDescent="0.25">
      <c r="A981" s="5" t="s">
        <v>1167</v>
      </c>
      <c r="B981" s="7" t="s">
        <v>1168</v>
      </c>
      <c r="C981" t="s">
        <v>1169</v>
      </c>
      <c r="D981" s="17">
        <v>1.5193786732618425E-4</v>
      </c>
      <c r="E981" s="7" t="s">
        <v>9</v>
      </c>
    </row>
    <row r="982" spans="1:5" x14ac:dyDescent="0.25">
      <c r="A982" s="5" t="s">
        <v>1261</v>
      </c>
      <c r="B982" s="7" t="s">
        <v>1262</v>
      </c>
      <c r="C982" t="s">
        <v>1263</v>
      </c>
      <c r="D982" s="17">
        <v>1.5151199135141432E-4</v>
      </c>
      <c r="E982" s="7" t="s">
        <v>9</v>
      </c>
    </row>
    <row r="983" spans="1:5" x14ac:dyDescent="0.25">
      <c r="A983" s="5" t="s">
        <v>1233</v>
      </c>
      <c r="B983" s="7" t="s">
        <v>1234</v>
      </c>
      <c r="C983" t="s">
        <v>1235</v>
      </c>
      <c r="D983" s="17">
        <v>1.5143703450709985E-4</v>
      </c>
      <c r="E983" s="7" t="s">
        <v>9</v>
      </c>
    </row>
    <row r="984" spans="1:5" x14ac:dyDescent="0.25">
      <c r="A984" s="5" t="s">
        <v>1364</v>
      </c>
      <c r="B984" s="7" t="s">
        <v>1365</v>
      </c>
      <c r="C984" t="s">
        <v>1366</v>
      </c>
      <c r="D984" s="17">
        <v>1.5137866470422303E-4</v>
      </c>
      <c r="E984" s="7" t="s">
        <v>9</v>
      </c>
    </row>
    <row r="985" spans="1:5" x14ac:dyDescent="0.25">
      <c r="A985" s="5" t="s">
        <v>2999</v>
      </c>
      <c r="B985" s="7" t="s">
        <v>3000</v>
      </c>
      <c r="C985" t="s">
        <v>3001</v>
      </c>
      <c r="D985" s="17">
        <v>1.5135921926228649E-4</v>
      </c>
      <c r="E985" s="7" t="s">
        <v>9</v>
      </c>
    </row>
    <row r="986" spans="1:5" x14ac:dyDescent="0.25">
      <c r="A986" s="5" t="s">
        <v>3356</v>
      </c>
      <c r="B986" s="7" t="s">
        <v>3357</v>
      </c>
      <c r="C986" t="s">
        <v>3358</v>
      </c>
      <c r="D986" s="17">
        <v>1.5120194445862527E-4</v>
      </c>
      <c r="E986" s="7" t="s">
        <v>9</v>
      </c>
    </row>
    <row r="987" spans="1:5" x14ac:dyDescent="0.25">
      <c r="A987" s="5" t="s">
        <v>3221</v>
      </c>
      <c r="B987" s="7" t="s">
        <v>3222</v>
      </c>
      <c r="C987" t="s">
        <v>3223</v>
      </c>
      <c r="D987" s="17">
        <v>1.5035193212304125E-4</v>
      </c>
      <c r="E987" s="7" t="s">
        <v>9</v>
      </c>
    </row>
    <row r="988" spans="1:5" x14ac:dyDescent="0.25">
      <c r="A988" s="5" t="s">
        <v>4519</v>
      </c>
      <c r="B988" s="7" t="s">
        <v>4520</v>
      </c>
      <c r="C988" t="s">
        <v>4521</v>
      </c>
      <c r="D988" s="17">
        <v>1.5034687304174649E-4</v>
      </c>
      <c r="E988" s="7" t="s">
        <v>10</v>
      </c>
    </row>
    <row r="989" spans="1:5" x14ac:dyDescent="0.25">
      <c r="A989" s="5" t="s">
        <v>4166</v>
      </c>
      <c r="B989" s="7" t="s">
        <v>4167</v>
      </c>
      <c r="C989" t="s">
        <v>4168</v>
      </c>
      <c r="D989" s="17">
        <v>1.4998275305852266E-4</v>
      </c>
      <c r="E989" s="7" t="s">
        <v>9</v>
      </c>
    </row>
    <row r="990" spans="1:5" x14ac:dyDescent="0.25">
      <c r="A990" s="5" t="s">
        <v>2876</v>
      </c>
      <c r="B990" s="7" t="s">
        <v>2877</v>
      </c>
      <c r="C990" t="s">
        <v>2878</v>
      </c>
      <c r="D990" s="17">
        <v>1.4979615628169765E-4</v>
      </c>
      <c r="E990" s="7" t="s">
        <v>9</v>
      </c>
    </row>
    <row r="991" spans="1:5" x14ac:dyDescent="0.25">
      <c r="A991" s="5" t="s">
        <v>2636</v>
      </c>
      <c r="B991" s="7" t="s">
        <v>2637</v>
      </c>
      <c r="C991" t="s">
        <v>2638</v>
      </c>
      <c r="D991" s="17">
        <v>1.4945122359592692E-4</v>
      </c>
      <c r="E991" s="7" t="s">
        <v>9</v>
      </c>
    </row>
    <row r="992" spans="1:5" x14ac:dyDescent="0.25">
      <c r="A992" s="5" t="s">
        <v>3176</v>
      </c>
      <c r="B992" s="7" t="s">
        <v>3177</v>
      </c>
      <c r="C992" t="s">
        <v>3178</v>
      </c>
      <c r="D992" s="17">
        <v>1.4939451888992727E-4</v>
      </c>
      <c r="E992" s="7" t="s">
        <v>9</v>
      </c>
    </row>
    <row r="993" spans="1:5" x14ac:dyDescent="0.25">
      <c r="A993" s="5" t="s">
        <v>3293</v>
      </c>
      <c r="B993" s="7" t="s">
        <v>3294</v>
      </c>
      <c r="C993" t="s">
        <v>3295</v>
      </c>
      <c r="D993" s="17">
        <v>1.4933517154263113E-4</v>
      </c>
      <c r="E993" s="7" t="s">
        <v>9</v>
      </c>
    </row>
    <row r="994" spans="1:5" x14ac:dyDescent="0.25">
      <c r="A994" s="5" t="s">
        <v>3032</v>
      </c>
      <c r="B994" s="7" t="s">
        <v>3033</v>
      </c>
      <c r="C994" t="s">
        <v>3034</v>
      </c>
      <c r="D994" s="17">
        <v>1.4922646708529055E-4</v>
      </c>
      <c r="E994" s="7" t="s">
        <v>9</v>
      </c>
    </row>
    <row r="995" spans="1:5" x14ac:dyDescent="0.25">
      <c r="A995" s="5" t="s">
        <v>3020</v>
      </c>
      <c r="B995" s="7" t="s">
        <v>3021</v>
      </c>
      <c r="C995" t="s">
        <v>3022</v>
      </c>
      <c r="D995" s="17">
        <v>1.4893557190955853E-4</v>
      </c>
      <c r="E995" s="7" t="s">
        <v>9</v>
      </c>
    </row>
    <row r="996" spans="1:5" x14ac:dyDescent="0.25">
      <c r="A996" s="5" t="s">
        <v>3080</v>
      </c>
      <c r="B996" s="7" t="s">
        <v>3081</v>
      </c>
      <c r="C996" t="s">
        <v>3082</v>
      </c>
      <c r="D996" s="17">
        <v>1.4882992152182731E-4</v>
      </c>
      <c r="E996" s="7" t="s">
        <v>9</v>
      </c>
    </row>
    <row r="997" spans="1:5" x14ac:dyDescent="0.25">
      <c r="A997" s="5" t="s">
        <v>1162</v>
      </c>
      <c r="B997" s="7" t="s">
        <v>221</v>
      </c>
      <c r="C997" t="s">
        <v>222</v>
      </c>
      <c r="D997" s="17">
        <v>1.4880988614935094E-4</v>
      </c>
      <c r="E997" s="7" t="s">
        <v>9</v>
      </c>
    </row>
    <row r="998" spans="1:5" x14ac:dyDescent="0.25">
      <c r="A998" s="5" t="s">
        <v>4278</v>
      </c>
      <c r="B998" s="7" t="s">
        <v>4279</v>
      </c>
      <c r="C998" t="s">
        <v>4280</v>
      </c>
      <c r="D998" s="17">
        <v>1.4863386632229584E-4</v>
      </c>
      <c r="E998" s="7" t="s">
        <v>10</v>
      </c>
    </row>
    <row r="999" spans="1:5" x14ac:dyDescent="0.25">
      <c r="A999" s="5" t="s">
        <v>1684</v>
      </c>
      <c r="B999" s="7" t="s">
        <v>1685</v>
      </c>
      <c r="C999" t="s">
        <v>1686</v>
      </c>
      <c r="D999" s="17">
        <v>1.4858706650946636E-4</v>
      </c>
      <c r="E999" s="7" t="s">
        <v>9</v>
      </c>
    </row>
    <row r="1000" spans="1:5" x14ac:dyDescent="0.25">
      <c r="A1000" s="5" t="s">
        <v>4258</v>
      </c>
      <c r="B1000" s="7" t="s">
        <v>4259</v>
      </c>
      <c r="C1000" t="s">
        <v>4260</v>
      </c>
      <c r="D1000" s="17">
        <v>1.4852886209513702E-4</v>
      </c>
      <c r="E1000" s="7" t="s">
        <v>10</v>
      </c>
    </row>
    <row r="1001" spans="1:5" x14ac:dyDescent="0.25">
      <c r="A1001" s="5" t="s">
        <v>4522</v>
      </c>
      <c r="B1001" s="7" t="s">
        <v>4523</v>
      </c>
      <c r="C1001" t="s">
        <v>4524</v>
      </c>
      <c r="D1001" s="17">
        <v>1.48173153006724E-4</v>
      </c>
      <c r="E1001" s="7" t="s">
        <v>10</v>
      </c>
    </row>
    <row r="1002" spans="1:5" x14ac:dyDescent="0.25">
      <c r="A1002" s="5" t="s">
        <v>1277</v>
      </c>
      <c r="B1002" s="7" t="s">
        <v>1278</v>
      </c>
      <c r="C1002" t="s">
        <v>1279</v>
      </c>
      <c r="D1002" s="17">
        <v>1.475996896049875E-4</v>
      </c>
      <c r="E1002" s="7" t="s">
        <v>9</v>
      </c>
    </row>
    <row r="1003" spans="1:5" x14ac:dyDescent="0.25">
      <c r="A1003" s="5" t="s">
        <v>1191</v>
      </c>
      <c r="B1003" s="7" t="s">
        <v>1192</v>
      </c>
      <c r="C1003" t="s">
        <v>1193</v>
      </c>
      <c r="D1003" s="17">
        <v>1.47193528015866E-4</v>
      </c>
      <c r="E1003" s="7" t="s">
        <v>9</v>
      </c>
    </row>
    <row r="1004" spans="1:5" x14ac:dyDescent="0.25">
      <c r="A1004" s="5" t="s">
        <v>3008</v>
      </c>
      <c r="B1004" s="7" t="s">
        <v>3009</v>
      </c>
      <c r="C1004" t="s">
        <v>3010</v>
      </c>
      <c r="D1004" s="17">
        <v>1.471863895154777E-4</v>
      </c>
      <c r="E1004" s="7" t="s">
        <v>9</v>
      </c>
    </row>
    <row r="1005" spans="1:5" x14ac:dyDescent="0.25">
      <c r="A1005" s="5" t="s">
        <v>3486</v>
      </c>
      <c r="B1005" s="7" t="s">
        <v>3487</v>
      </c>
      <c r="C1005" t="s">
        <v>3488</v>
      </c>
      <c r="D1005" s="17">
        <v>1.4688970954097557E-4</v>
      </c>
      <c r="E1005" s="7" t="s">
        <v>9</v>
      </c>
    </row>
    <row r="1006" spans="1:5" x14ac:dyDescent="0.25">
      <c r="A1006" s="5" t="s">
        <v>3257</v>
      </c>
      <c r="B1006" s="7" t="s">
        <v>3258</v>
      </c>
      <c r="C1006" t="s">
        <v>3259</v>
      </c>
      <c r="D1006" s="17">
        <v>1.4674289205978116E-4</v>
      </c>
      <c r="E1006" s="7" t="s">
        <v>9</v>
      </c>
    </row>
    <row r="1007" spans="1:5" x14ac:dyDescent="0.25">
      <c r="A1007" s="5" t="s">
        <v>3284</v>
      </c>
      <c r="B1007" s="7" t="s">
        <v>3285</v>
      </c>
      <c r="C1007" t="s">
        <v>3286</v>
      </c>
      <c r="D1007" s="17">
        <v>1.4667884391931371E-4</v>
      </c>
      <c r="E1007" s="7" t="s">
        <v>9</v>
      </c>
    </row>
    <row r="1008" spans="1:5" x14ac:dyDescent="0.25">
      <c r="A1008" s="5" t="s">
        <v>2809</v>
      </c>
      <c r="B1008" s="7" t="s">
        <v>2810</v>
      </c>
      <c r="C1008" t="s">
        <v>2811</v>
      </c>
      <c r="D1008" s="17">
        <v>1.4584141880194434E-4</v>
      </c>
      <c r="E1008" s="7" t="s">
        <v>9</v>
      </c>
    </row>
    <row r="1009" spans="1:5" x14ac:dyDescent="0.25">
      <c r="A1009" s="5" t="s">
        <v>2842</v>
      </c>
      <c r="B1009" s="7" t="s">
        <v>2843</v>
      </c>
      <c r="C1009" t="s">
        <v>2844</v>
      </c>
      <c r="D1009" s="17">
        <v>1.4562311755168076E-4</v>
      </c>
      <c r="E1009" s="7" t="s">
        <v>9</v>
      </c>
    </row>
    <row r="1010" spans="1:5" x14ac:dyDescent="0.25">
      <c r="A1010" s="5" t="s">
        <v>684</v>
      </c>
      <c r="B1010" s="7" t="s">
        <v>3078</v>
      </c>
      <c r="C1010" t="s">
        <v>3079</v>
      </c>
      <c r="D1010" s="17">
        <v>1.4542448471245684E-4</v>
      </c>
      <c r="E1010" s="7" t="s">
        <v>9</v>
      </c>
    </row>
    <row r="1011" spans="1:5" x14ac:dyDescent="0.25">
      <c r="A1011" s="5" t="s">
        <v>769</v>
      </c>
      <c r="B1011" s="7" t="s">
        <v>3392</v>
      </c>
      <c r="C1011" t="s">
        <v>3393</v>
      </c>
      <c r="D1011" s="17">
        <v>1.451089161673859E-4</v>
      </c>
      <c r="E1011" s="7" t="s">
        <v>9</v>
      </c>
    </row>
    <row r="1012" spans="1:5" x14ac:dyDescent="0.25">
      <c r="A1012" s="5" t="s">
        <v>1413</v>
      </c>
      <c r="B1012" s="7" t="s">
        <v>1414</v>
      </c>
      <c r="C1012" t="s">
        <v>1415</v>
      </c>
      <c r="D1012" s="17">
        <v>1.4485395961376485E-4</v>
      </c>
      <c r="E1012" s="7" t="s">
        <v>9</v>
      </c>
    </row>
    <row r="1013" spans="1:5" x14ac:dyDescent="0.25">
      <c r="A1013" s="5" t="s">
        <v>4525</v>
      </c>
      <c r="B1013" s="7" t="s">
        <v>4526</v>
      </c>
      <c r="C1013" t="s">
        <v>4527</v>
      </c>
      <c r="D1013" s="17">
        <v>1.4478887377015589E-4</v>
      </c>
      <c r="E1013" s="7" t="s">
        <v>10</v>
      </c>
    </row>
    <row r="1014" spans="1:5" x14ac:dyDescent="0.25">
      <c r="A1014" s="5" t="s">
        <v>1170</v>
      </c>
      <c r="B1014" s="7" t="s">
        <v>33</v>
      </c>
      <c r="C1014" t="s">
        <v>34</v>
      </c>
      <c r="D1014" s="17">
        <v>1.4468309097180382E-4</v>
      </c>
      <c r="E1014" s="7" t="s">
        <v>9</v>
      </c>
    </row>
    <row r="1015" spans="1:5" x14ac:dyDescent="0.25">
      <c r="A1015" s="5" t="s">
        <v>2873</v>
      </c>
      <c r="B1015" s="7" t="s">
        <v>2874</v>
      </c>
      <c r="C1015" t="s">
        <v>2875</v>
      </c>
      <c r="D1015" s="17">
        <v>1.4445255164363891E-4</v>
      </c>
      <c r="E1015" s="7" t="s">
        <v>9</v>
      </c>
    </row>
    <row r="1016" spans="1:5" x14ac:dyDescent="0.25">
      <c r="A1016" s="5" t="s">
        <v>1669</v>
      </c>
      <c r="B1016" s="7" t="s">
        <v>1670</v>
      </c>
      <c r="C1016" t="s">
        <v>1671</v>
      </c>
      <c r="D1016" s="17">
        <v>1.4443698245214162E-4</v>
      </c>
      <c r="E1016" s="7" t="s">
        <v>9</v>
      </c>
    </row>
    <row r="1017" spans="1:5" x14ac:dyDescent="0.25">
      <c r="A1017" s="5" t="s">
        <v>3835</v>
      </c>
      <c r="B1017" s="7" t="s">
        <v>3836</v>
      </c>
      <c r="C1017" t="s">
        <v>3837</v>
      </c>
      <c r="D1017" s="17">
        <v>1.442987938810353E-4</v>
      </c>
      <c r="E1017" s="7" t="s">
        <v>9</v>
      </c>
    </row>
    <row r="1018" spans="1:5" x14ac:dyDescent="0.25">
      <c r="A1018" s="5" t="s">
        <v>3411</v>
      </c>
      <c r="B1018" s="7" t="s">
        <v>3412</v>
      </c>
      <c r="C1018" t="s">
        <v>3413</v>
      </c>
      <c r="D1018" s="17">
        <v>1.4414250797432221E-4</v>
      </c>
      <c r="E1018" s="7" t="s">
        <v>9</v>
      </c>
    </row>
    <row r="1019" spans="1:5" x14ac:dyDescent="0.25">
      <c r="A1019" s="5" t="s">
        <v>1199</v>
      </c>
      <c r="B1019" s="7" t="s">
        <v>1200</v>
      </c>
      <c r="C1019" t="s">
        <v>1201</v>
      </c>
      <c r="D1019" s="17">
        <v>1.4386192477552613E-4</v>
      </c>
      <c r="E1019" s="7" t="s">
        <v>9</v>
      </c>
    </row>
    <row r="1020" spans="1:5" x14ac:dyDescent="0.25">
      <c r="A1020" s="5" t="s">
        <v>1314</v>
      </c>
      <c r="B1020" s="7" t="s">
        <v>229</v>
      </c>
      <c r="C1020" t="s">
        <v>230</v>
      </c>
      <c r="D1020" s="17">
        <v>1.4368396823813656E-4</v>
      </c>
      <c r="E1020" s="7" t="s">
        <v>9</v>
      </c>
    </row>
    <row r="1021" spans="1:5" x14ac:dyDescent="0.25">
      <c r="A1021" s="5" t="s">
        <v>4528</v>
      </c>
      <c r="B1021" s="7" t="s">
        <v>4529</v>
      </c>
      <c r="C1021" t="s">
        <v>4530</v>
      </c>
      <c r="D1021" s="17">
        <v>1.4344798327006343E-4</v>
      </c>
      <c r="E1021" s="7" t="s">
        <v>10</v>
      </c>
    </row>
    <row r="1022" spans="1:5" x14ac:dyDescent="0.25">
      <c r="A1022" s="5" t="s">
        <v>3052</v>
      </c>
      <c r="B1022" s="7" t="s">
        <v>3053</v>
      </c>
      <c r="C1022" t="s">
        <v>3054</v>
      </c>
      <c r="D1022" s="17">
        <v>1.432916587155047E-4</v>
      </c>
      <c r="E1022" s="7" t="s">
        <v>9</v>
      </c>
    </row>
    <row r="1023" spans="1:5" x14ac:dyDescent="0.25">
      <c r="A1023" s="5" t="s">
        <v>1467</v>
      </c>
      <c r="B1023" s="7" t="s">
        <v>1468</v>
      </c>
      <c r="C1023" t="s">
        <v>1469</v>
      </c>
      <c r="D1023" s="17">
        <v>1.4320672931210905E-4</v>
      </c>
      <c r="E1023" s="7" t="s">
        <v>9</v>
      </c>
    </row>
    <row r="1024" spans="1:5" x14ac:dyDescent="0.25">
      <c r="A1024" s="5" t="s">
        <v>2717</v>
      </c>
      <c r="B1024" s="7" t="s">
        <v>1470</v>
      </c>
      <c r="C1024" t="s">
        <v>1471</v>
      </c>
      <c r="D1024" s="17">
        <v>1.4303042013949298E-4</v>
      </c>
      <c r="E1024" s="7" t="s">
        <v>9</v>
      </c>
    </row>
    <row r="1025" spans="1:5" x14ac:dyDescent="0.25">
      <c r="A1025" s="5" t="s">
        <v>1090</v>
      </c>
      <c r="B1025" s="7" t="s">
        <v>1091</v>
      </c>
      <c r="C1025" t="s">
        <v>1092</v>
      </c>
      <c r="D1025" s="17">
        <v>1.4289390201189134E-4</v>
      </c>
      <c r="E1025" s="7" t="s">
        <v>9</v>
      </c>
    </row>
    <row r="1026" spans="1:5" x14ac:dyDescent="0.25">
      <c r="A1026" s="5" t="s">
        <v>3110</v>
      </c>
      <c r="B1026" s="7" t="s">
        <v>3111</v>
      </c>
      <c r="C1026" t="s">
        <v>3112</v>
      </c>
      <c r="D1026" s="17">
        <v>1.4270073324716901E-4</v>
      </c>
      <c r="E1026" s="7" t="s">
        <v>9</v>
      </c>
    </row>
    <row r="1027" spans="1:5" x14ac:dyDescent="0.25">
      <c r="A1027" s="5" t="s">
        <v>2854</v>
      </c>
      <c r="B1027" s="7" t="s">
        <v>2855</v>
      </c>
      <c r="C1027" t="s">
        <v>2856</v>
      </c>
      <c r="D1027" s="17">
        <v>1.4262796007700831E-4</v>
      </c>
      <c r="E1027" s="7" t="s">
        <v>9</v>
      </c>
    </row>
    <row r="1028" spans="1:5" x14ac:dyDescent="0.25">
      <c r="A1028" s="5" t="s">
        <v>2905</v>
      </c>
      <c r="B1028" s="7" t="s">
        <v>2906</v>
      </c>
      <c r="C1028" t="s">
        <v>2907</v>
      </c>
      <c r="D1028" s="17">
        <v>1.4227348074990421E-4</v>
      </c>
      <c r="E1028" s="7" t="s">
        <v>9</v>
      </c>
    </row>
    <row r="1029" spans="1:5" x14ac:dyDescent="0.25">
      <c r="A1029" s="5" t="s">
        <v>4531</v>
      </c>
      <c r="B1029" s="7" t="s">
        <v>4532</v>
      </c>
      <c r="C1029" t="s">
        <v>4533</v>
      </c>
      <c r="D1029" s="17">
        <v>1.4220114279924666E-4</v>
      </c>
      <c r="E1029" s="7" t="s">
        <v>10</v>
      </c>
    </row>
    <row r="1030" spans="1:5" x14ac:dyDescent="0.25">
      <c r="A1030" s="5" t="s">
        <v>1297</v>
      </c>
      <c r="B1030" s="7" t="s">
        <v>1298</v>
      </c>
      <c r="C1030" t="s">
        <v>1299</v>
      </c>
      <c r="D1030" s="17">
        <v>1.4210385043890789E-4</v>
      </c>
      <c r="E1030" s="7" t="s">
        <v>9</v>
      </c>
    </row>
    <row r="1031" spans="1:5" x14ac:dyDescent="0.25">
      <c r="A1031" s="5" t="s">
        <v>3359</v>
      </c>
      <c r="B1031" s="7" t="s">
        <v>3360</v>
      </c>
      <c r="C1031" t="s">
        <v>3361</v>
      </c>
      <c r="D1031" s="17">
        <v>1.4173726054674408E-4</v>
      </c>
      <c r="E1031" s="7" t="s">
        <v>9</v>
      </c>
    </row>
    <row r="1032" spans="1:5" x14ac:dyDescent="0.25">
      <c r="A1032" s="5" t="s">
        <v>2764</v>
      </c>
      <c r="B1032" s="7" t="s">
        <v>2765</v>
      </c>
      <c r="C1032" t="s">
        <v>2766</v>
      </c>
      <c r="D1032" s="17">
        <v>1.4145208124624145E-4</v>
      </c>
      <c r="E1032" s="7" t="s">
        <v>9</v>
      </c>
    </row>
    <row r="1033" spans="1:5" x14ac:dyDescent="0.25">
      <c r="A1033" s="5" t="s">
        <v>2860</v>
      </c>
      <c r="B1033" s="7" t="s">
        <v>2861</v>
      </c>
      <c r="C1033" t="s">
        <v>2862</v>
      </c>
      <c r="D1033" s="17">
        <v>1.4140828019468726E-4</v>
      </c>
      <c r="E1033" s="7" t="s">
        <v>9</v>
      </c>
    </row>
    <row r="1034" spans="1:5" x14ac:dyDescent="0.25">
      <c r="A1034" s="5" t="s">
        <v>3365</v>
      </c>
      <c r="B1034" s="7" t="s">
        <v>3366</v>
      </c>
      <c r="C1034" t="s">
        <v>3367</v>
      </c>
      <c r="D1034" s="17">
        <v>1.4113249665072389E-4</v>
      </c>
      <c r="E1034" s="7" t="s">
        <v>9</v>
      </c>
    </row>
    <row r="1035" spans="1:5" x14ac:dyDescent="0.25">
      <c r="A1035" s="5" t="s">
        <v>2671</v>
      </c>
      <c r="B1035" s="7" t="s">
        <v>2672</v>
      </c>
      <c r="C1035" t="s">
        <v>2673</v>
      </c>
      <c r="D1035" s="17">
        <v>1.4057319096971257E-4</v>
      </c>
      <c r="E1035" s="7" t="s">
        <v>9</v>
      </c>
    </row>
    <row r="1036" spans="1:5" x14ac:dyDescent="0.25">
      <c r="A1036" s="5" t="s">
        <v>3083</v>
      </c>
      <c r="B1036" s="7" t="s">
        <v>3084</v>
      </c>
      <c r="C1036" t="s">
        <v>3085</v>
      </c>
      <c r="D1036" s="17">
        <v>1.4050343155997357E-4</v>
      </c>
      <c r="E1036" s="7" t="s">
        <v>9</v>
      </c>
    </row>
    <row r="1037" spans="1:5" x14ac:dyDescent="0.25">
      <c r="A1037" s="5" t="s">
        <v>1504</v>
      </c>
      <c r="B1037" s="7" t="s">
        <v>237</v>
      </c>
      <c r="C1037" t="s">
        <v>238</v>
      </c>
      <c r="D1037" s="17">
        <v>1.4048162840822059E-4</v>
      </c>
      <c r="E1037" s="7" t="s">
        <v>9</v>
      </c>
    </row>
    <row r="1038" spans="1:5" x14ac:dyDescent="0.25">
      <c r="A1038" s="5" t="s">
        <v>3755</v>
      </c>
      <c r="B1038" s="7" t="s">
        <v>3756</v>
      </c>
      <c r="C1038" t="s">
        <v>3757</v>
      </c>
      <c r="D1038" s="17">
        <v>1.3997116873431503E-4</v>
      </c>
      <c r="E1038" s="7" t="s">
        <v>9</v>
      </c>
    </row>
    <row r="1039" spans="1:5" x14ac:dyDescent="0.25">
      <c r="A1039" s="5" t="s">
        <v>1213</v>
      </c>
      <c r="B1039" s="7" t="s">
        <v>253</v>
      </c>
      <c r="C1039" t="s">
        <v>254</v>
      </c>
      <c r="D1039" s="17">
        <v>1.3984497946549005E-4</v>
      </c>
      <c r="E1039" s="7" t="s">
        <v>9</v>
      </c>
    </row>
    <row r="1040" spans="1:5" x14ac:dyDescent="0.25">
      <c r="A1040" s="5" t="s">
        <v>3092</v>
      </c>
      <c r="B1040" s="7" t="s">
        <v>3093</v>
      </c>
      <c r="C1040" t="s">
        <v>3094</v>
      </c>
      <c r="D1040" s="17">
        <v>1.3925177090625543E-4</v>
      </c>
      <c r="E1040" s="7" t="s">
        <v>9</v>
      </c>
    </row>
    <row r="1041" spans="1:5" x14ac:dyDescent="0.25">
      <c r="A1041" s="5" t="s">
        <v>3165</v>
      </c>
      <c r="B1041" s="7" t="s">
        <v>3166</v>
      </c>
      <c r="C1041" t="s">
        <v>4534</v>
      </c>
      <c r="D1041" s="17">
        <v>1.3924465950220457E-4</v>
      </c>
      <c r="E1041" s="7" t="s">
        <v>9</v>
      </c>
    </row>
    <row r="1042" spans="1:5" x14ac:dyDescent="0.25">
      <c r="A1042" s="5" t="s">
        <v>4535</v>
      </c>
      <c r="B1042" s="7" t="s">
        <v>4536</v>
      </c>
      <c r="C1042" t="s">
        <v>4537</v>
      </c>
      <c r="D1042" s="17">
        <v>1.3922634152308753E-4</v>
      </c>
      <c r="E1042" s="7" t="s">
        <v>10</v>
      </c>
    </row>
    <row r="1043" spans="1:5" x14ac:dyDescent="0.25">
      <c r="A1043" s="5" t="s">
        <v>3320</v>
      </c>
      <c r="B1043" s="7" t="s">
        <v>3321</v>
      </c>
      <c r="C1043" t="s">
        <v>3322</v>
      </c>
      <c r="D1043" s="17">
        <v>1.3908747312501774E-4</v>
      </c>
      <c r="E1043" s="7" t="s">
        <v>9</v>
      </c>
    </row>
    <row r="1044" spans="1:5" x14ac:dyDescent="0.25">
      <c r="A1044" s="5" t="s">
        <v>1401</v>
      </c>
      <c r="B1044" s="7" t="s">
        <v>83</v>
      </c>
      <c r="C1044" t="s">
        <v>84</v>
      </c>
      <c r="D1044" s="17">
        <v>1.3886037529628752E-4</v>
      </c>
      <c r="E1044" s="7" t="s">
        <v>9</v>
      </c>
    </row>
    <row r="1045" spans="1:5" x14ac:dyDescent="0.25">
      <c r="A1045" s="5" t="s">
        <v>4538</v>
      </c>
      <c r="B1045" s="7" t="s">
        <v>4539</v>
      </c>
      <c r="C1045" t="s">
        <v>4540</v>
      </c>
      <c r="D1045" s="17">
        <v>1.38718623925326E-4</v>
      </c>
      <c r="E1045" s="7" t="s">
        <v>10</v>
      </c>
    </row>
    <row r="1046" spans="1:5" x14ac:dyDescent="0.25">
      <c r="A1046" s="5" t="s">
        <v>3441</v>
      </c>
      <c r="B1046" s="7" t="s">
        <v>3442</v>
      </c>
      <c r="C1046" t="s">
        <v>3443</v>
      </c>
      <c r="D1046" s="17">
        <v>1.3860202036483272E-4</v>
      </c>
      <c r="E1046" s="7" t="s">
        <v>9</v>
      </c>
    </row>
    <row r="1047" spans="1:5" x14ac:dyDescent="0.25">
      <c r="A1047" s="5" t="s">
        <v>3305</v>
      </c>
      <c r="B1047" s="7" t="s">
        <v>3306</v>
      </c>
      <c r="C1047" t="s">
        <v>3307</v>
      </c>
      <c r="D1047" s="17">
        <v>1.3859014701497453E-4</v>
      </c>
      <c r="E1047" s="7" t="s">
        <v>9</v>
      </c>
    </row>
    <row r="1048" spans="1:5" x14ac:dyDescent="0.25">
      <c r="A1048" s="5" t="s">
        <v>2769</v>
      </c>
      <c r="B1048" s="7" t="s">
        <v>2770</v>
      </c>
      <c r="C1048" t="s">
        <v>2771</v>
      </c>
      <c r="D1048" s="17">
        <v>1.3855478693281184E-4</v>
      </c>
      <c r="E1048" s="7" t="s">
        <v>9</v>
      </c>
    </row>
    <row r="1049" spans="1:5" x14ac:dyDescent="0.25">
      <c r="A1049" s="5" t="s">
        <v>1274</v>
      </c>
      <c r="B1049" s="7" t="s">
        <v>1275</v>
      </c>
      <c r="C1049" t="s">
        <v>1276</v>
      </c>
      <c r="D1049" s="17">
        <v>1.3814894861718813E-4</v>
      </c>
      <c r="E1049" s="7" t="s">
        <v>9</v>
      </c>
    </row>
    <row r="1050" spans="1:5" x14ac:dyDescent="0.25">
      <c r="A1050" s="5" t="s">
        <v>3185</v>
      </c>
      <c r="B1050" s="7" t="s">
        <v>3186</v>
      </c>
      <c r="C1050" t="s">
        <v>3187</v>
      </c>
      <c r="D1050" s="17">
        <v>1.3814811443784006E-4</v>
      </c>
      <c r="E1050" s="7" t="s">
        <v>9</v>
      </c>
    </row>
    <row r="1051" spans="1:5" x14ac:dyDescent="0.25">
      <c r="A1051" s="5" t="s">
        <v>3450</v>
      </c>
      <c r="B1051" s="7" t="s">
        <v>3451</v>
      </c>
      <c r="C1051" t="s">
        <v>3452</v>
      </c>
      <c r="D1051" s="17">
        <v>1.3789116184709547E-4</v>
      </c>
      <c r="E1051" s="7" t="s">
        <v>9</v>
      </c>
    </row>
    <row r="1052" spans="1:5" x14ac:dyDescent="0.25">
      <c r="A1052" s="5" t="s">
        <v>2824</v>
      </c>
      <c r="B1052" s="7" t="s">
        <v>2825</v>
      </c>
      <c r="C1052" t="s">
        <v>2826</v>
      </c>
      <c r="D1052" s="17">
        <v>1.3756849008644175E-4</v>
      </c>
      <c r="E1052" s="7" t="s">
        <v>9</v>
      </c>
    </row>
    <row r="1053" spans="1:5" x14ac:dyDescent="0.25">
      <c r="A1053" s="5" t="s">
        <v>1374</v>
      </c>
      <c r="B1053" s="7" t="s">
        <v>1375</v>
      </c>
      <c r="C1053" t="s">
        <v>1376</v>
      </c>
      <c r="D1053" s="17">
        <v>1.3733011330398616E-4</v>
      </c>
      <c r="E1053" s="7" t="s">
        <v>9</v>
      </c>
    </row>
    <row r="1054" spans="1:5" x14ac:dyDescent="0.25">
      <c r="A1054" s="5" t="s">
        <v>3579</v>
      </c>
      <c r="B1054" s="7" t="s">
        <v>3580</v>
      </c>
      <c r="C1054" t="s">
        <v>3581</v>
      </c>
      <c r="D1054" s="17">
        <v>1.3709500250814108E-4</v>
      </c>
      <c r="E1054" s="7" t="s">
        <v>9</v>
      </c>
    </row>
    <row r="1055" spans="1:5" x14ac:dyDescent="0.25">
      <c r="A1055" s="5" t="s">
        <v>3323</v>
      </c>
      <c r="B1055" s="7" t="s">
        <v>3324</v>
      </c>
      <c r="C1055" t="s">
        <v>3325</v>
      </c>
      <c r="D1055" s="17">
        <v>1.3692654856285922E-4</v>
      </c>
      <c r="E1055" s="7" t="s">
        <v>9</v>
      </c>
    </row>
    <row r="1056" spans="1:5" x14ac:dyDescent="0.25">
      <c r="A1056" s="5" t="s">
        <v>1405</v>
      </c>
      <c r="B1056" s="7" t="s">
        <v>219</v>
      </c>
      <c r="C1056" t="s">
        <v>220</v>
      </c>
      <c r="D1056" s="17">
        <v>1.3662907635105838E-4</v>
      </c>
      <c r="E1056" s="7" t="s">
        <v>9</v>
      </c>
    </row>
    <row r="1057" spans="1:5" x14ac:dyDescent="0.25">
      <c r="A1057" s="5" t="s">
        <v>4541</v>
      </c>
      <c r="B1057" s="7" t="s">
        <v>4542</v>
      </c>
      <c r="C1057" t="s">
        <v>4543</v>
      </c>
      <c r="D1057" s="17">
        <v>1.36604265448254E-4</v>
      </c>
      <c r="E1057" s="7" t="s">
        <v>10</v>
      </c>
    </row>
    <row r="1058" spans="1:5" x14ac:dyDescent="0.25">
      <c r="A1058" s="5" t="s">
        <v>4250</v>
      </c>
      <c r="B1058" s="7" t="s">
        <v>4251</v>
      </c>
      <c r="C1058" t="s">
        <v>4252</v>
      </c>
      <c r="D1058" s="17">
        <v>1.3647673189341405E-4</v>
      </c>
      <c r="E1058" s="7" t="s">
        <v>10</v>
      </c>
    </row>
    <row r="1059" spans="1:5" x14ac:dyDescent="0.25">
      <c r="A1059" s="5" t="s">
        <v>3453</v>
      </c>
      <c r="B1059" s="7" t="s">
        <v>3454</v>
      </c>
      <c r="C1059" t="s">
        <v>3455</v>
      </c>
      <c r="D1059" s="17">
        <v>1.3628488411010281E-4</v>
      </c>
      <c r="E1059" s="7" t="s">
        <v>9</v>
      </c>
    </row>
    <row r="1060" spans="1:5" x14ac:dyDescent="0.25">
      <c r="A1060" s="5" t="s">
        <v>1284</v>
      </c>
      <c r="B1060" s="7" t="s">
        <v>1285</v>
      </c>
      <c r="C1060" t="s">
        <v>1286</v>
      </c>
      <c r="D1060" s="17">
        <v>1.3627983400461732E-4</v>
      </c>
      <c r="E1060" s="7" t="s">
        <v>9</v>
      </c>
    </row>
    <row r="1061" spans="1:5" x14ac:dyDescent="0.25">
      <c r="A1061" s="5" t="s">
        <v>3299</v>
      </c>
      <c r="B1061" s="7" t="s">
        <v>3300</v>
      </c>
      <c r="C1061" t="s">
        <v>3301</v>
      </c>
      <c r="D1061" s="17">
        <v>1.3623192660707596E-4</v>
      </c>
      <c r="E1061" s="7" t="s">
        <v>9</v>
      </c>
    </row>
    <row r="1062" spans="1:5" x14ac:dyDescent="0.25">
      <c r="A1062" s="5" t="s">
        <v>1493</v>
      </c>
      <c r="B1062" s="7" t="s">
        <v>1494</v>
      </c>
      <c r="C1062" t="s">
        <v>1495</v>
      </c>
      <c r="D1062" s="17">
        <v>1.3602349818455419E-4</v>
      </c>
      <c r="E1062" s="7" t="s">
        <v>9</v>
      </c>
    </row>
    <row r="1063" spans="1:5" x14ac:dyDescent="0.25">
      <c r="A1063" s="5" t="s">
        <v>2677</v>
      </c>
      <c r="B1063" s="7" t="s">
        <v>2900</v>
      </c>
      <c r="C1063" t="s">
        <v>2901</v>
      </c>
      <c r="D1063" s="17">
        <v>1.3567735949219275E-4</v>
      </c>
      <c r="E1063" s="7" t="s">
        <v>9</v>
      </c>
    </row>
    <row r="1064" spans="1:5" x14ac:dyDescent="0.25">
      <c r="A1064" s="5" t="s">
        <v>3787</v>
      </c>
      <c r="B1064" s="7" t="s">
        <v>3788</v>
      </c>
      <c r="C1064" t="s">
        <v>3789</v>
      </c>
      <c r="D1064" s="17">
        <v>1.3562937287977389E-4</v>
      </c>
      <c r="E1064" s="7" t="s">
        <v>9</v>
      </c>
    </row>
    <row r="1065" spans="1:5" x14ac:dyDescent="0.25">
      <c r="A1065" s="5" t="s">
        <v>3927</v>
      </c>
      <c r="B1065" s="7" t="s">
        <v>3928</v>
      </c>
      <c r="C1065" t="s">
        <v>3929</v>
      </c>
      <c r="D1065" s="17">
        <v>1.3555991869768606E-4</v>
      </c>
      <c r="E1065" s="7" t="s">
        <v>9</v>
      </c>
    </row>
    <row r="1066" spans="1:5" x14ac:dyDescent="0.25">
      <c r="A1066" s="5" t="s">
        <v>3146</v>
      </c>
      <c r="B1066" s="7" t="s">
        <v>3147</v>
      </c>
      <c r="C1066" t="s">
        <v>3148</v>
      </c>
      <c r="D1066" s="17">
        <v>1.3517345131109561E-4</v>
      </c>
      <c r="E1066" s="7" t="s">
        <v>9</v>
      </c>
    </row>
    <row r="1067" spans="1:5" x14ac:dyDescent="0.25">
      <c r="A1067" s="5" t="s">
        <v>2996</v>
      </c>
      <c r="B1067" s="7" t="s">
        <v>2997</v>
      </c>
      <c r="C1067" t="s">
        <v>2998</v>
      </c>
      <c r="D1067" s="17">
        <v>1.3517141797828061E-4</v>
      </c>
      <c r="E1067" s="7" t="s">
        <v>9</v>
      </c>
    </row>
    <row r="1068" spans="1:5" x14ac:dyDescent="0.25">
      <c r="A1068" s="5" t="s">
        <v>3673</v>
      </c>
      <c r="B1068" s="7" t="s">
        <v>3674</v>
      </c>
      <c r="C1068" t="s">
        <v>3675</v>
      </c>
      <c r="D1068" s="17">
        <v>1.351452053648439E-4</v>
      </c>
      <c r="E1068" s="7" t="s">
        <v>9</v>
      </c>
    </row>
    <row r="1069" spans="1:5" x14ac:dyDescent="0.25">
      <c r="A1069" s="5" t="s">
        <v>2935</v>
      </c>
      <c r="B1069" s="7" t="s">
        <v>2936</v>
      </c>
      <c r="C1069" t="s">
        <v>2937</v>
      </c>
      <c r="D1069" s="17">
        <v>1.3490593777615152E-4</v>
      </c>
      <c r="E1069" s="7" t="s">
        <v>9</v>
      </c>
    </row>
    <row r="1070" spans="1:5" x14ac:dyDescent="0.25">
      <c r="A1070" s="5" t="s">
        <v>1380</v>
      </c>
      <c r="B1070" s="7" t="s">
        <v>1381</v>
      </c>
      <c r="C1070" t="s">
        <v>1382</v>
      </c>
      <c r="D1070" s="17">
        <v>1.340574278985128E-4</v>
      </c>
      <c r="E1070" s="7" t="s">
        <v>9</v>
      </c>
    </row>
    <row r="1071" spans="1:5" x14ac:dyDescent="0.25">
      <c r="A1071" s="5" t="s">
        <v>3287</v>
      </c>
      <c r="B1071" s="7" t="s">
        <v>3288</v>
      </c>
      <c r="C1071" t="s">
        <v>3289</v>
      </c>
      <c r="D1071" s="17">
        <v>1.3402883724319725E-4</v>
      </c>
      <c r="E1071" s="7" t="s">
        <v>9</v>
      </c>
    </row>
    <row r="1072" spans="1:5" x14ac:dyDescent="0.25">
      <c r="A1072" s="5" t="s">
        <v>1690</v>
      </c>
      <c r="B1072" s="7" t="s">
        <v>1691</v>
      </c>
      <c r="C1072" t="s">
        <v>1692</v>
      </c>
      <c r="D1072" s="17">
        <v>1.338347411524406E-4</v>
      </c>
      <c r="E1072" s="7" t="s">
        <v>9</v>
      </c>
    </row>
    <row r="1073" spans="1:5" x14ac:dyDescent="0.25">
      <c r="A1073" s="5" t="s">
        <v>3813</v>
      </c>
      <c r="B1073" s="7" t="s">
        <v>3814</v>
      </c>
      <c r="C1073" t="s">
        <v>3815</v>
      </c>
      <c r="D1073" s="17">
        <v>1.3380250328145032E-4</v>
      </c>
      <c r="E1073" s="7" t="s">
        <v>9</v>
      </c>
    </row>
    <row r="1074" spans="1:5" x14ac:dyDescent="0.25">
      <c r="A1074" s="5" t="s">
        <v>4544</v>
      </c>
      <c r="B1074" s="7" t="s">
        <v>4545</v>
      </c>
      <c r="C1074" t="s">
        <v>4546</v>
      </c>
      <c r="D1074" s="17">
        <v>1.3367529751765955E-4</v>
      </c>
      <c r="E1074" s="7" t="s">
        <v>10</v>
      </c>
    </row>
    <row r="1075" spans="1:5" x14ac:dyDescent="0.25">
      <c r="A1075" s="5" t="s">
        <v>3898</v>
      </c>
      <c r="B1075" s="7" t="s">
        <v>3899</v>
      </c>
      <c r="C1075" t="s">
        <v>3900</v>
      </c>
      <c r="D1075" s="17">
        <v>1.3359377261737437E-4</v>
      </c>
      <c r="E1075" s="7" t="s">
        <v>9</v>
      </c>
    </row>
    <row r="1076" spans="1:5" x14ac:dyDescent="0.25">
      <c r="A1076" s="5" t="s">
        <v>3260</v>
      </c>
      <c r="B1076" s="7" t="s">
        <v>3261</v>
      </c>
      <c r="C1076" t="s">
        <v>3262</v>
      </c>
      <c r="D1076" s="17">
        <v>1.3354759741312353E-4</v>
      </c>
      <c r="E1076" s="7" t="s">
        <v>9</v>
      </c>
    </row>
    <row r="1077" spans="1:5" x14ac:dyDescent="0.25">
      <c r="A1077" s="5" t="s">
        <v>3717</v>
      </c>
      <c r="B1077" s="7" t="s">
        <v>3718</v>
      </c>
      <c r="C1077" t="s">
        <v>3719</v>
      </c>
      <c r="D1077" s="17">
        <v>1.3346864373899278E-4</v>
      </c>
      <c r="E1077" s="7" t="s">
        <v>9</v>
      </c>
    </row>
    <row r="1078" spans="1:5" x14ac:dyDescent="0.25">
      <c r="A1078" s="5" t="s">
        <v>2981</v>
      </c>
      <c r="B1078" s="7" t="s">
        <v>2982</v>
      </c>
      <c r="C1078" t="s">
        <v>2983</v>
      </c>
      <c r="D1078" s="17">
        <v>1.3334591916043745E-4</v>
      </c>
      <c r="E1078" s="7" t="s">
        <v>9</v>
      </c>
    </row>
    <row r="1079" spans="1:5" x14ac:dyDescent="0.25">
      <c r="A1079" s="5" t="s">
        <v>3329</v>
      </c>
      <c r="B1079" s="7" t="s">
        <v>3330</v>
      </c>
      <c r="C1079" t="s">
        <v>3331</v>
      </c>
      <c r="D1079" s="17">
        <v>1.333244932452575E-4</v>
      </c>
      <c r="E1079" s="7" t="s">
        <v>9</v>
      </c>
    </row>
    <row r="1080" spans="1:5" x14ac:dyDescent="0.25">
      <c r="A1080" s="5" t="s">
        <v>2706</v>
      </c>
      <c r="B1080" s="7" t="s">
        <v>2707</v>
      </c>
      <c r="C1080" t="s">
        <v>2708</v>
      </c>
      <c r="D1080" s="17">
        <v>1.3295279288824894E-4</v>
      </c>
      <c r="E1080" s="7" t="s">
        <v>9</v>
      </c>
    </row>
    <row r="1081" spans="1:5" x14ac:dyDescent="0.25">
      <c r="A1081" s="5" t="s">
        <v>2963</v>
      </c>
      <c r="B1081" s="7" t="s">
        <v>2964</v>
      </c>
      <c r="C1081" t="s">
        <v>2965</v>
      </c>
      <c r="D1081" s="17">
        <v>1.3281390397561267E-4</v>
      </c>
      <c r="E1081" s="7" t="s">
        <v>9</v>
      </c>
    </row>
    <row r="1082" spans="1:5" x14ac:dyDescent="0.25">
      <c r="A1082" s="5" t="s">
        <v>3531</v>
      </c>
      <c r="B1082" s="7" t="s">
        <v>3532</v>
      </c>
      <c r="C1082" t="s">
        <v>3533</v>
      </c>
      <c r="D1082" s="17">
        <v>1.3234037936535681E-4</v>
      </c>
      <c r="E1082" s="7" t="s">
        <v>9</v>
      </c>
    </row>
    <row r="1083" spans="1:5" x14ac:dyDescent="0.25">
      <c r="A1083" s="5" t="s">
        <v>1406</v>
      </c>
      <c r="B1083" s="7" t="s">
        <v>1407</v>
      </c>
      <c r="C1083" t="s">
        <v>1408</v>
      </c>
      <c r="D1083" s="17">
        <v>1.3220189719774153E-4</v>
      </c>
      <c r="E1083" s="7" t="s">
        <v>9</v>
      </c>
    </row>
    <row r="1084" spans="1:5" x14ac:dyDescent="0.25">
      <c r="A1084" s="5" t="s">
        <v>1708</v>
      </c>
      <c r="B1084" s="7" t="s">
        <v>3916</v>
      </c>
      <c r="C1084" t="s">
        <v>3917</v>
      </c>
      <c r="D1084" s="17">
        <v>1.3200380484666908E-4</v>
      </c>
      <c r="E1084" s="7" t="s">
        <v>9</v>
      </c>
    </row>
    <row r="1085" spans="1:5" x14ac:dyDescent="0.25">
      <c r="A1085" s="5" t="s">
        <v>3302</v>
      </c>
      <c r="B1085" s="7" t="s">
        <v>3303</v>
      </c>
      <c r="C1085" t="s">
        <v>3304</v>
      </c>
      <c r="D1085" s="17">
        <v>1.3194860125318827E-4</v>
      </c>
      <c r="E1085" s="7" t="s">
        <v>9</v>
      </c>
    </row>
    <row r="1086" spans="1:5" x14ac:dyDescent="0.25">
      <c r="A1086" s="5" t="s">
        <v>1255</v>
      </c>
      <c r="B1086" s="7" t="s">
        <v>1256</v>
      </c>
      <c r="C1086" t="s">
        <v>1257</v>
      </c>
      <c r="D1086" s="17">
        <v>1.3181650457824527E-4</v>
      </c>
      <c r="E1086" s="7" t="s">
        <v>9</v>
      </c>
    </row>
    <row r="1087" spans="1:5" x14ac:dyDescent="0.25">
      <c r="A1087" s="5" t="s">
        <v>2845</v>
      </c>
      <c r="B1087" s="7" t="s">
        <v>2846</v>
      </c>
      <c r="C1087" t="s">
        <v>2847</v>
      </c>
      <c r="D1087" s="17">
        <v>1.312654714878649E-4</v>
      </c>
      <c r="E1087" s="7" t="s">
        <v>9</v>
      </c>
    </row>
    <row r="1088" spans="1:5" x14ac:dyDescent="0.25">
      <c r="A1088" s="5" t="s">
        <v>4547</v>
      </c>
      <c r="B1088" s="7" t="s">
        <v>4548</v>
      </c>
      <c r="C1088" t="s">
        <v>4549</v>
      </c>
      <c r="D1088" s="17">
        <v>1.3113916769816341E-4</v>
      </c>
      <c r="E1088" s="7" t="s">
        <v>10</v>
      </c>
    </row>
    <row r="1089" spans="1:5" x14ac:dyDescent="0.25">
      <c r="A1089" s="5" t="s">
        <v>3519</v>
      </c>
      <c r="B1089" s="7" t="s">
        <v>3520</v>
      </c>
      <c r="C1089" t="s">
        <v>3521</v>
      </c>
      <c r="D1089" s="17">
        <v>1.3058767835041278E-4</v>
      </c>
      <c r="E1089" s="7" t="s">
        <v>9</v>
      </c>
    </row>
    <row r="1090" spans="1:5" x14ac:dyDescent="0.25">
      <c r="A1090" s="5" t="s">
        <v>3598</v>
      </c>
      <c r="B1090" s="7" t="s">
        <v>3599</v>
      </c>
      <c r="C1090" t="s">
        <v>3600</v>
      </c>
      <c r="D1090" s="17">
        <v>1.3056333283508793E-4</v>
      </c>
      <c r="E1090" s="7" t="s">
        <v>9</v>
      </c>
    </row>
    <row r="1091" spans="1:5" x14ac:dyDescent="0.25">
      <c r="A1091" s="5" t="s">
        <v>4253</v>
      </c>
      <c r="B1091" s="7" t="s">
        <v>4254</v>
      </c>
      <c r="C1091" t="s">
        <v>4255</v>
      </c>
      <c r="D1091" s="17">
        <v>1.3031102598570315E-4</v>
      </c>
      <c r="E1091" s="7" t="s">
        <v>10</v>
      </c>
    </row>
    <row r="1092" spans="1:5" x14ac:dyDescent="0.25">
      <c r="A1092" s="5" t="s">
        <v>3101</v>
      </c>
      <c r="B1092" s="7" t="s">
        <v>3102</v>
      </c>
      <c r="C1092" t="s">
        <v>3103</v>
      </c>
      <c r="D1092" s="17">
        <v>1.2976844568572516E-4</v>
      </c>
      <c r="E1092" s="7" t="s">
        <v>9</v>
      </c>
    </row>
    <row r="1093" spans="1:5" x14ac:dyDescent="0.25">
      <c r="A1093" s="5" t="s">
        <v>3889</v>
      </c>
      <c r="B1093" s="7" t="s">
        <v>3890</v>
      </c>
      <c r="C1093" t="s">
        <v>3891</v>
      </c>
      <c r="D1093" s="17">
        <v>1.2963791611259054E-4</v>
      </c>
      <c r="E1093" s="7" t="s">
        <v>9</v>
      </c>
    </row>
    <row r="1094" spans="1:5" x14ac:dyDescent="0.25">
      <c r="A1094" s="5" t="s">
        <v>3098</v>
      </c>
      <c r="B1094" s="7" t="s">
        <v>3099</v>
      </c>
      <c r="C1094" t="s">
        <v>3100</v>
      </c>
      <c r="D1094" s="17">
        <v>1.2952716473950702E-4</v>
      </c>
      <c r="E1094" s="7" t="s">
        <v>9</v>
      </c>
    </row>
    <row r="1095" spans="1:5" x14ac:dyDescent="0.25">
      <c r="A1095" s="5" t="s">
        <v>1449</v>
      </c>
      <c r="B1095" s="7" t="s">
        <v>1450</v>
      </c>
      <c r="C1095" t="s">
        <v>1451</v>
      </c>
      <c r="D1095" s="17">
        <v>1.2945617611119333E-4</v>
      </c>
      <c r="E1095" s="7" t="s">
        <v>9</v>
      </c>
    </row>
    <row r="1096" spans="1:5" x14ac:dyDescent="0.25">
      <c r="A1096" s="5" t="s">
        <v>4550</v>
      </c>
      <c r="B1096" s="7" t="s">
        <v>4551</v>
      </c>
      <c r="C1096" t="s">
        <v>4552</v>
      </c>
      <c r="D1096" s="17">
        <v>1.2917651342558942E-4</v>
      </c>
      <c r="E1096" s="7" t="s">
        <v>10</v>
      </c>
    </row>
    <row r="1097" spans="1:5" x14ac:dyDescent="0.25">
      <c r="A1097" s="5" t="s">
        <v>1496</v>
      </c>
      <c r="B1097" s="7" t="s">
        <v>1497</v>
      </c>
      <c r="C1097" t="s">
        <v>2944</v>
      </c>
      <c r="D1097" s="17">
        <v>1.2917512294376623E-4</v>
      </c>
      <c r="E1097" s="7" t="s">
        <v>9</v>
      </c>
    </row>
    <row r="1098" spans="1:5" x14ac:dyDescent="0.25">
      <c r="A1098" s="5" t="s">
        <v>3371</v>
      </c>
      <c r="B1098" s="7" t="s">
        <v>3372</v>
      </c>
      <c r="C1098" t="s">
        <v>3373</v>
      </c>
      <c r="D1098" s="17">
        <v>1.2911177170819694E-4</v>
      </c>
      <c r="E1098" s="7" t="s">
        <v>9</v>
      </c>
    </row>
    <row r="1099" spans="1:5" x14ac:dyDescent="0.25">
      <c r="A1099" s="5" t="s">
        <v>4553</v>
      </c>
      <c r="B1099" s="7" t="s">
        <v>4554</v>
      </c>
      <c r="C1099" t="s">
        <v>4555</v>
      </c>
      <c r="D1099" s="17">
        <v>1.2908585556435718E-4</v>
      </c>
      <c r="E1099" s="7" t="s">
        <v>10</v>
      </c>
    </row>
    <row r="1100" spans="1:5" x14ac:dyDescent="0.25">
      <c r="A1100" s="5" t="s">
        <v>3505</v>
      </c>
      <c r="B1100" s="7" t="s">
        <v>3506</v>
      </c>
      <c r="C1100" t="s">
        <v>3507</v>
      </c>
      <c r="D1100" s="17">
        <v>1.2887359792977535E-4</v>
      </c>
      <c r="E1100" s="7" t="s">
        <v>9</v>
      </c>
    </row>
    <row r="1101" spans="1:5" x14ac:dyDescent="0.25">
      <c r="A1101" s="5" t="s">
        <v>3400</v>
      </c>
      <c r="B1101" s="7" t="s">
        <v>3401</v>
      </c>
      <c r="C1101" t="s">
        <v>3402</v>
      </c>
      <c r="D1101" s="17">
        <v>1.2864017400741838E-4</v>
      </c>
      <c r="E1101" s="7" t="s">
        <v>9</v>
      </c>
    </row>
    <row r="1102" spans="1:5" x14ac:dyDescent="0.25">
      <c r="A1102" s="5" t="s">
        <v>3964</v>
      </c>
      <c r="B1102" s="7" t="s">
        <v>3965</v>
      </c>
      <c r="C1102" t="s">
        <v>3966</v>
      </c>
      <c r="D1102" s="17">
        <v>1.2826883639604694E-4</v>
      </c>
      <c r="E1102" s="7" t="s">
        <v>9</v>
      </c>
    </row>
    <row r="1103" spans="1:5" x14ac:dyDescent="0.25">
      <c r="A1103" s="5" t="s">
        <v>1484</v>
      </c>
      <c r="B1103" s="7" t="s">
        <v>1485</v>
      </c>
      <c r="C1103" t="s">
        <v>1486</v>
      </c>
      <c r="D1103" s="17">
        <v>1.2807793922982246E-4</v>
      </c>
      <c r="E1103" s="7" t="s">
        <v>9</v>
      </c>
    </row>
    <row r="1104" spans="1:5" x14ac:dyDescent="0.25">
      <c r="A1104" s="5" t="s">
        <v>1478</v>
      </c>
      <c r="B1104" s="7" t="s">
        <v>1479</v>
      </c>
      <c r="C1104" t="s">
        <v>1480</v>
      </c>
      <c r="D1104" s="17">
        <v>1.2785636275012172E-4</v>
      </c>
      <c r="E1104" s="7" t="s">
        <v>9</v>
      </c>
    </row>
    <row r="1105" spans="1:5" x14ac:dyDescent="0.25">
      <c r="A1105" s="5" t="s">
        <v>3317</v>
      </c>
      <c r="B1105" s="7" t="s">
        <v>3318</v>
      </c>
      <c r="C1105" t="s">
        <v>3319</v>
      </c>
      <c r="D1105" s="17">
        <v>1.2776906404010689E-4</v>
      </c>
      <c r="E1105" s="7" t="s">
        <v>9</v>
      </c>
    </row>
    <row r="1106" spans="1:5" x14ac:dyDescent="0.25">
      <c r="A1106" s="5" t="s">
        <v>3326</v>
      </c>
      <c r="B1106" s="7" t="s">
        <v>3327</v>
      </c>
      <c r="C1106" t="s">
        <v>3328</v>
      </c>
      <c r="D1106" s="17">
        <v>1.2668813999500795E-4</v>
      </c>
      <c r="E1106" s="7" t="s">
        <v>9</v>
      </c>
    </row>
    <row r="1107" spans="1:5" x14ac:dyDescent="0.25">
      <c r="A1107" s="5" t="s">
        <v>4289</v>
      </c>
      <c r="B1107" s="7" t="s">
        <v>4290</v>
      </c>
      <c r="C1107" t="s">
        <v>4291</v>
      </c>
      <c r="D1107" s="17">
        <v>1.2640431552660039E-4</v>
      </c>
      <c r="E1107" s="7" t="s">
        <v>10</v>
      </c>
    </row>
    <row r="1108" spans="1:5" x14ac:dyDescent="0.25">
      <c r="A1108" s="5" t="s">
        <v>3444</v>
      </c>
      <c r="B1108" s="7" t="s">
        <v>3445</v>
      </c>
      <c r="C1108" t="s">
        <v>3446</v>
      </c>
      <c r="D1108" s="17">
        <v>1.2597651239151052E-4</v>
      </c>
      <c r="E1108" s="7" t="s">
        <v>9</v>
      </c>
    </row>
    <row r="1109" spans="1:5" x14ac:dyDescent="0.25">
      <c r="A1109" s="5" t="s">
        <v>4556</v>
      </c>
      <c r="B1109" s="7" t="s">
        <v>4557</v>
      </c>
      <c r="C1109" t="s">
        <v>4558</v>
      </c>
      <c r="D1109" s="17">
        <v>1.2597325864037359E-4</v>
      </c>
      <c r="E1109" s="7" t="s">
        <v>10</v>
      </c>
    </row>
    <row r="1110" spans="1:5" x14ac:dyDescent="0.25">
      <c r="A1110" s="5" t="s">
        <v>3676</v>
      </c>
      <c r="B1110" s="7" t="s">
        <v>3677</v>
      </c>
      <c r="C1110" t="s">
        <v>3678</v>
      </c>
      <c r="D1110" s="17">
        <v>1.259355291789643E-4</v>
      </c>
      <c r="E1110" s="7" t="s">
        <v>9</v>
      </c>
    </row>
    <row r="1111" spans="1:5" x14ac:dyDescent="0.25">
      <c r="A1111" s="5" t="s">
        <v>3801</v>
      </c>
      <c r="B1111" s="7" t="s">
        <v>3802</v>
      </c>
      <c r="C1111" t="s">
        <v>3803</v>
      </c>
      <c r="D1111" s="17">
        <v>1.2587317695842722E-4</v>
      </c>
      <c r="E1111" s="7" t="s">
        <v>9</v>
      </c>
    </row>
    <row r="1112" spans="1:5" x14ac:dyDescent="0.25">
      <c r="A1112" s="5" t="s">
        <v>4559</v>
      </c>
      <c r="B1112" s="7" t="s">
        <v>4560</v>
      </c>
      <c r="C1112" t="s">
        <v>4561</v>
      </c>
      <c r="D1112" s="17">
        <v>1.257027919834273E-4</v>
      </c>
      <c r="E1112" s="7" t="s">
        <v>10</v>
      </c>
    </row>
    <row r="1113" spans="1:5" x14ac:dyDescent="0.25">
      <c r="A1113" s="5" t="s">
        <v>3212</v>
      </c>
      <c r="B1113" s="7" t="s">
        <v>3213</v>
      </c>
      <c r="C1113" t="s">
        <v>3214</v>
      </c>
      <c r="D1113" s="17">
        <v>1.2556501000408784E-4</v>
      </c>
      <c r="E1113" s="7" t="s">
        <v>9</v>
      </c>
    </row>
    <row r="1114" spans="1:5" x14ac:dyDescent="0.25">
      <c r="A1114" s="5" t="s">
        <v>2948</v>
      </c>
      <c r="B1114" s="7" t="s">
        <v>2949</v>
      </c>
      <c r="C1114" t="s">
        <v>2950</v>
      </c>
      <c r="D1114" s="17">
        <v>1.255588764868692E-4</v>
      </c>
      <c r="E1114" s="7" t="s">
        <v>9</v>
      </c>
    </row>
    <row r="1115" spans="1:5" x14ac:dyDescent="0.25">
      <c r="A1115" s="5" t="s">
        <v>3394</v>
      </c>
      <c r="B1115" s="7" t="s">
        <v>3395</v>
      </c>
      <c r="C1115" t="s">
        <v>3396</v>
      </c>
      <c r="D1115" s="17">
        <v>1.2538792167610932E-4</v>
      </c>
      <c r="E1115" s="7" t="s">
        <v>9</v>
      </c>
    </row>
    <row r="1116" spans="1:5" x14ac:dyDescent="0.25">
      <c r="A1116" s="5" t="s">
        <v>3075</v>
      </c>
      <c r="B1116" s="7" t="s">
        <v>3076</v>
      </c>
      <c r="C1116" t="s">
        <v>3077</v>
      </c>
      <c r="D1116" s="17">
        <v>1.2537887108533401E-4</v>
      </c>
      <c r="E1116" s="7" t="s">
        <v>9</v>
      </c>
    </row>
    <row r="1117" spans="1:5" x14ac:dyDescent="0.25">
      <c r="A1117" s="5" t="s">
        <v>4562</v>
      </c>
      <c r="B1117" s="7" t="s">
        <v>4563</v>
      </c>
      <c r="C1117" t="s">
        <v>4564</v>
      </c>
      <c r="D1117" s="17">
        <v>1.2536019065637852E-4</v>
      </c>
      <c r="E1117" s="7" t="s">
        <v>10</v>
      </c>
    </row>
    <row r="1118" spans="1:5" x14ac:dyDescent="0.25">
      <c r="A1118" s="5" t="s">
        <v>3409</v>
      </c>
      <c r="B1118" s="7" t="s">
        <v>3410</v>
      </c>
      <c r="C1118" t="s">
        <v>4565</v>
      </c>
      <c r="D1118" s="17">
        <v>1.2533064291763555E-4</v>
      </c>
      <c r="E1118" s="7" t="s">
        <v>9</v>
      </c>
    </row>
    <row r="1119" spans="1:5" x14ac:dyDescent="0.25">
      <c r="A1119" s="5" t="s">
        <v>1442</v>
      </c>
      <c r="B1119" s="7" t="s">
        <v>278</v>
      </c>
      <c r="C1119" t="s">
        <v>279</v>
      </c>
      <c r="D1119" s="17">
        <v>1.252779387420578E-4</v>
      </c>
      <c r="E1119" s="7" t="s">
        <v>9</v>
      </c>
    </row>
    <row r="1120" spans="1:5" x14ac:dyDescent="0.25">
      <c r="A1120" s="5" t="s">
        <v>1456</v>
      </c>
      <c r="B1120" s="7" t="s">
        <v>1457</v>
      </c>
      <c r="C1120" t="s">
        <v>1458</v>
      </c>
      <c r="D1120" s="17">
        <v>1.2515878055909267E-4</v>
      </c>
      <c r="E1120" s="7" t="s">
        <v>9</v>
      </c>
    </row>
    <row r="1121" spans="1:5" x14ac:dyDescent="0.25">
      <c r="A1121" s="5" t="s">
        <v>4566</v>
      </c>
      <c r="B1121" s="7" t="s">
        <v>4567</v>
      </c>
      <c r="C1121" t="s">
        <v>4568</v>
      </c>
      <c r="D1121" s="17">
        <v>1.2511299035599814E-4</v>
      </c>
      <c r="E1121" s="7" t="s">
        <v>10</v>
      </c>
    </row>
    <row r="1122" spans="1:5" x14ac:dyDescent="0.25">
      <c r="A1122" s="5" t="s">
        <v>1329</v>
      </c>
      <c r="B1122" s="7" t="s">
        <v>1330</v>
      </c>
      <c r="C1122" t="s">
        <v>1331</v>
      </c>
      <c r="D1122" s="17">
        <v>1.2478631865407385E-4</v>
      </c>
      <c r="E1122" s="7" t="s">
        <v>9</v>
      </c>
    </row>
    <row r="1123" spans="1:5" x14ac:dyDescent="0.25">
      <c r="A1123" s="5" t="s">
        <v>3162</v>
      </c>
      <c r="B1123" s="7" t="s">
        <v>3163</v>
      </c>
      <c r="C1123" t="s">
        <v>3164</v>
      </c>
      <c r="D1123" s="17">
        <v>1.2474468693394813E-4</v>
      </c>
      <c r="E1123" s="7" t="s">
        <v>9</v>
      </c>
    </row>
    <row r="1124" spans="1:5" x14ac:dyDescent="0.25">
      <c r="A1124" s="5" t="s">
        <v>2920</v>
      </c>
      <c r="B1124" s="7" t="s">
        <v>2921</v>
      </c>
      <c r="C1124" t="s">
        <v>2922</v>
      </c>
      <c r="D1124" s="17">
        <v>1.2441949736326013E-4</v>
      </c>
      <c r="E1124" s="7" t="s">
        <v>9</v>
      </c>
    </row>
    <row r="1125" spans="1:5" x14ac:dyDescent="0.25">
      <c r="A1125" s="5" t="s">
        <v>3690</v>
      </c>
      <c r="B1125" s="7" t="s">
        <v>3691</v>
      </c>
      <c r="C1125" t="s">
        <v>3692</v>
      </c>
      <c r="D1125" s="17">
        <v>1.2437336773807314E-4</v>
      </c>
      <c r="E1125" s="7" t="s">
        <v>9</v>
      </c>
    </row>
    <row r="1126" spans="1:5" x14ac:dyDescent="0.25">
      <c r="A1126" s="5" t="s">
        <v>1037</v>
      </c>
      <c r="B1126" s="7" t="s">
        <v>1038</v>
      </c>
      <c r="C1126" t="s">
        <v>1039</v>
      </c>
      <c r="D1126" s="17">
        <v>1.2428262878709929E-4</v>
      </c>
      <c r="E1126" s="7" t="s">
        <v>9</v>
      </c>
    </row>
    <row r="1127" spans="1:5" x14ac:dyDescent="0.25">
      <c r="A1127" s="5" t="s">
        <v>3604</v>
      </c>
      <c r="B1127" s="7" t="s">
        <v>3605</v>
      </c>
      <c r="C1127" t="s">
        <v>3606</v>
      </c>
      <c r="D1127" s="17">
        <v>1.2422539595592112E-4</v>
      </c>
      <c r="E1127" s="7" t="s">
        <v>9</v>
      </c>
    </row>
    <row r="1128" spans="1:5" x14ac:dyDescent="0.25">
      <c r="A1128" s="5" t="s">
        <v>4201</v>
      </c>
      <c r="B1128" s="7" t="s">
        <v>4202</v>
      </c>
      <c r="C1128" t="s">
        <v>4203</v>
      </c>
      <c r="D1128" s="17">
        <v>1.2407430690872557E-4</v>
      </c>
      <c r="E1128" s="7" t="s">
        <v>10</v>
      </c>
    </row>
    <row r="1129" spans="1:5" x14ac:dyDescent="0.25">
      <c r="A1129" s="5" t="s">
        <v>3406</v>
      </c>
      <c r="B1129" s="7" t="s">
        <v>3407</v>
      </c>
      <c r="C1129" t="s">
        <v>3408</v>
      </c>
      <c r="D1129" s="17">
        <v>1.2394801558730727E-4</v>
      </c>
      <c r="E1129" s="7" t="s">
        <v>9</v>
      </c>
    </row>
    <row r="1130" spans="1:5" x14ac:dyDescent="0.25">
      <c r="A1130" s="5" t="s">
        <v>4569</v>
      </c>
      <c r="B1130" s="7" t="s">
        <v>4570</v>
      </c>
      <c r="C1130" t="s">
        <v>4571</v>
      </c>
      <c r="D1130" s="17">
        <v>1.2366474965822097E-4</v>
      </c>
      <c r="E1130" s="7" t="s">
        <v>10</v>
      </c>
    </row>
    <row r="1131" spans="1:5" x14ac:dyDescent="0.25">
      <c r="A1131" s="5" t="s">
        <v>2677</v>
      </c>
      <c r="B1131" s="7" t="s">
        <v>3616</v>
      </c>
      <c r="C1131" t="s">
        <v>3617</v>
      </c>
      <c r="D1131" s="17">
        <v>1.2361426754198181E-4</v>
      </c>
      <c r="E1131" s="7" t="s">
        <v>9</v>
      </c>
    </row>
    <row r="1132" spans="1:5" x14ac:dyDescent="0.25">
      <c r="A1132" s="5" t="s">
        <v>2854</v>
      </c>
      <c r="B1132" s="7" t="s">
        <v>3726</v>
      </c>
      <c r="C1132" t="s">
        <v>3727</v>
      </c>
      <c r="D1132" s="17">
        <v>1.232107319251735E-4</v>
      </c>
      <c r="E1132" s="7" t="s">
        <v>9</v>
      </c>
    </row>
    <row r="1133" spans="1:5" x14ac:dyDescent="0.25">
      <c r="A1133" s="5" t="s">
        <v>2700</v>
      </c>
      <c r="B1133" s="7" t="s">
        <v>2701</v>
      </c>
      <c r="C1133" t="s">
        <v>2702</v>
      </c>
      <c r="D1133" s="17">
        <v>1.2320399840450629E-4</v>
      </c>
      <c r="E1133" s="7" t="s">
        <v>9</v>
      </c>
    </row>
    <row r="1134" spans="1:5" x14ac:dyDescent="0.25">
      <c r="A1134" s="5" t="s">
        <v>3386</v>
      </c>
      <c r="B1134" s="7" t="s">
        <v>3387</v>
      </c>
      <c r="C1134" t="s">
        <v>3388</v>
      </c>
      <c r="D1134" s="17">
        <v>1.2301603645965232E-4</v>
      </c>
      <c r="E1134" s="7" t="s">
        <v>9</v>
      </c>
    </row>
    <row r="1135" spans="1:5" x14ac:dyDescent="0.25">
      <c r="A1135" s="5" t="s">
        <v>3824</v>
      </c>
      <c r="B1135" s="7" t="s">
        <v>3825</v>
      </c>
      <c r="C1135" t="s">
        <v>3826</v>
      </c>
      <c r="D1135" s="17">
        <v>1.2290501974163596E-4</v>
      </c>
      <c r="E1135" s="7" t="s">
        <v>9</v>
      </c>
    </row>
    <row r="1136" spans="1:5" x14ac:dyDescent="0.25">
      <c r="A1136" s="5" t="s">
        <v>4572</v>
      </c>
      <c r="B1136" s="7" t="s">
        <v>4328</v>
      </c>
      <c r="C1136" t="s">
        <v>4329</v>
      </c>
      <c r="D1136" s="17">
        <v>1.2283374298154476E-4</v>
      </c>
      <c r="E1136" s="7" t="s">
        <v>10</v>
      </c>
    </row>
    <row r="1137" spans="1:5" x14ac:dyDescent="0.25">
      <c r="A1137" s="5" t="s">
        <v>3389</v>
      </c>
      <c r="B1137" s="7" t="s">
        <v>3390</v>
      </c>
      <c r="C1137" t="s">
        <v>3391</v>
      </c>
      <c r="D1137" s="17">
        <v>1.2232826888376822E-4</v>
      </c>
      <c r="E1137" s="7" t="s">
        <v>9</v>
      </c>
    </row>
    <row r="1138" spans="1:5" x14ac:dyDescent="0.25">
      <c r="A1138" s="5" t="s">
        <v>4573</v>
      </c>
      <c r="B1138" s="7" t="s">
        <v>4574</v>
      </c>
      <c r="C1138" t="s">
        <v>4575</v>
      </c>
      <c r="D1138" s="17">
        <v>1.2228156010400174E-4</v>
      </c>
      <c r="E1138" s="7" t="s">
        <v>10</v>
      </c>
    </row>
    <row r="1139" spans="1:5" x14ac:dyDescent="0.25">
      <c r="A1139" s="5" t="s">
        <v>3072</v>
      </c>
      <c r="B1139" s="7" t="s">
        <v>3073</v>
      </c>
      <c r="C1139" t="s">
        <v>3074</v>
      </c>
      <c r="D1139" s="17">
        <v>1.2181495570942697E-4</v>
      </c>
      <c r="E1139" s="7" t="s">
        <v>9</v>
      </c>
    </row>
    <row r="1140" spans="1:5" x14ac:dyDescent="0.25">
      <c r="A1140" s="5" t="s">
        <v>3561</v>
      </c>
      <c r="B1140" s="7" t="s">
        <v>3562</v>
      </c>
      <c r="C1140" t="s">
        <v>3563</v>
      </c>
      <c r="D1140" s="17">
        <v>1.2108934743507166E-4</v>
      </c>
      <c r="E1140" s="7" t="s">
        <v>9</v>
      </c>
    </row>
    <row r="1141" spans="1:5" x14ac:dyDescent="0.25">
      <c r="A1141" s="5" t="s">
        <v>1183</v>
      </c>
      <c r="B1141" s="7" t="s">
        <v>1184</v>
      </c>
      <c r="C1141" t="s">
        <v>1185</v>
      </c>
      <c r="D1141" s="17">
        <v>1.2105171070078162E-4</v>
      </c>
      <c r="E1141" s="7" t="s">
        <v>9</v>
      </c>
    </row>
    <row r="1142" spans="1:5" x14ac:dyDescent="0.25">
      <c r="A1142" s="5" t="s">
        <v>4576</v>
      </c>
      <c r="B1142" s="7" t="s">
        <v>4577</v>
      </c>
      <c r="C1142" t="s">
        <v>4578</v>
      </c>
      <c r="D1142" s="17">
        <v>1.2087441637144388E-4</v>
      </c>
      <c r="E1142" s="7" t="s">
        <v>10</v>
      </c>
    </row>
    <row r="1143" spans="1:5" x14ac:dyDescent="0.25">
      <c r="A1143" s="5" t="s">
        <v>4049</v>
      </c>
      <c r="B1143" s="7" t="s">
        <v>4050</v>
      </c>
      <c r="C1143" t="s">
        <v>4051</v>
      </c>
      <c r="D1143" s="17">
        <v>1.2069929209077894E-4</v>
      </c>
      <c r="E1143" s="7" t="s">
        <v>9</v>
      </c>
    </row>
    <row r="1144" spans="1:5" x14ac:dyDescent="0.25">
      <c r="A1144" s="5" t="s">
        <v>3200</v>
      </c>
      <c r="B1144" s="7" t="s">
        <v>3201</v>
      </c>
      <c r="C1144" t="s">
        <v>3202</v>
      </c>
      <c r="D1144" s="17">
        <v>1.2038934641084414E-4</v>
      </c>
      <c r="E1144" s="7" t="s">
        <v>9</v>
      </c>
    </row>
    <row r="1145" spans="1:5" x14ac:dyDescent="0.25">
      <c r="A1145" s="5" t="s">
        <v>1341</v>
      </c>
      <c r="B1145" s="7" t="s">
        <v>282</v>
      </c>
      <c r="C1145" t="s">
        <v>283</v>
      </c>
      <c r="D1145" s="17">
        <v>1.2026670278049439E-4</v>
      </c>
      <c r="E1145" s="7" t="s">
        <v>9</v>
      </c>
    </row>
    <row r="1146" spans="1:5" x14ac:dyDescent="0.25">
      <c r="A1146" s="5" t="s">
        <v>1221</v>
      </c>
      <c r="B1146" s="7" t="s">
        <v>1222</v>
      </c>
      <c r="C1146" t="s">
        <v>1223</v>
      </c>
      <c r="D1146" s="17">
        <v>1.202606080380607E-4</v>
      </c>
      <c r="E1146" s="7" t="s">
        <v>9</v>
      </c>
    </row>
    <row r="1147" spans="1:5" x14ac:dyDescent="0.25">
      <c r="A1147" s="5" t="s">
        <v>3522</v>
      </c>
      <c r="B1147" s="7" t="s">
        <v>3523</v>
      </c>
      <c r="C1147" t="s">
        <v>3524</v>
      </c>
      <c r="D1147" s="17">
        <v>1.2025858020156043E-4</v>
      </c>
      <c r="E1147" s="7" t="s">
        <v>9</v>
      </c>
    </row>
    <row r="1148" spans="1:5" x14ac:dyDescent="0.25">
      <c r="A1148" s="5" t="s">
        <v>4579</v>
      </c>
      <c r="B1148" s="7" t="s">
        <v>4580</v>
      </c>
      <c r="C1148" t="s">
        <v>4581</v>
      </c>
      <c r="D1148" s="17">
        <v>1.2018458222757843E-4</v>
      </c>
      <c r="E1148" s="7" t="s">
        <v>10</v>
      </c>
    </row>
    <row r="1149" spans="1:5" x14ac:dyDescent="0.25">
      <c r="A1149" s="5" t="s">
        <v>3961</v>
      </c>
      <c r="B1149" s="7" t="s">
        <v>3962</v>
      </c>
      <c r="C1149" t="s">
        <v>3963</v>
      </c>
      <c r="D1149" s="17">
        <v>1.2006510401682759E-4</v>
      </c>
      <c r="E1149" s="7" t="s">
        <v>9</v>
      </c>
    </row>
    <row r="1150" spans="1:5" x14ac:dyDescent="0.25">
      <c r="A1150" s="5" t="s">
        <v>4582</v>
      </c>
      <c r="B1150" s="7" t="s">
        <v>4583</v>
      </c>
      <c r="C1150" t="s">
        <v>4584</v>
      </c>
      <c r="D1150" s="17">
        <v>1.1986147838534522E-4</v>
      </c>
      <c r="E1150" s="7" t="s">
        <v>10</v>
      </c>
    </row>
    <row r="1151" spans="1:5" x14ac:dyDescent="0.25">
      <c r="A1151" s="5" t="s">
        <v>3766</v>
      </c>
      <c r="B1151" s="7" t="s">
        <v>3767</v>
      </c>
      <c r="C1151" t="s">
        <v>3768</v>
      </c>
      <c r="D1151" s="17">
        <v>1.1981184310484167E-4</v>
      </c>
      <c r="E1151" s="7" t="s">
        <v>9</v>
      </c>
    </row>
    <row r="1152" spans="1:5" x14ac:dyDescent="0.25">
      <c r="A1152" s="5" t="s">
        <v>3816</v>
      </c>
      <c r="B1152" s="7" t="s">
        <v>3817</v>
      </c>
      <c r="C1152" t="s">
        <v>3818</v>
      </c>
      <c r="D1152" s="17">
        <v>1.1973214987545825E-4</v>
      </c>
      <c r="E1152" s="7" t="s">
        <v>9</v>
      </c>
    </row>
    <row r="1153" spans="1:5" x14ac:dyDescent="0.25">
      <c r="A1153" s="5" t="s">
        <v>4585</v>
      </c>
      <c r="B1153" s="7" t="s">
        <v>4586</v>
      </c>
      <c r="C1153" t="s">
        <v>4587</v>
      </c>
      <c r="D1153" s="17">
        <v>1.1923602555414404E-4</v>
      </c>
      <c r="E1153" s="7" t="s">
        <v>10</v>
      </c>
    </row>
    <row r="1154" spans="1:5" x14ac:dyDescent="0.25">
      <c r="A1154" s="5" t="s">
        <v>1510</v>
      </c>
      <c r="B1154" s="7" t="s">
        <v>1511</v>
      </c>
      <c r="C1154" t="s">
        <v>1512</v>
      </c>
      <c r="D1154" s="17">
        <v>1.1903305808666983E-4</v>
      </c>
      <c r="E1154" s="7" t="s">
        <v>10</v>
      </c>
    </row>
    <row r="1155" spans="1:5" x14ac:dyDescent="0.25">
      <c r="A1155" s="5" t="s">
        <v>3281</v>
      </c>
      <c r="B1155" s="7" t="s">
        <v>3282</v>
      </c>
      <c r="C1155" t="s">
        <v>3283</v>
      </c>
      <c r="D1155" s="17">
        <v>1.1886599410776489E-4</v>
      </c>
      <c r="E1155" s="7" t="s">
        <v>9</v>
      </c>
    </row>
    <row r="1156" spans="1:5" x14ac:dyDescent="0.25">
      <c r="A1156" s="5" t="s">
        <v>2975</v>
      </c>
      <c r="B1156" s="7" t="s">
        <v>4588</v>
      </c>
      <c r="C1156" t="s">
        <v>4589</v>
      </c>
      <c r="D1156" s="17">
        <v>1.1865421380696076E-4</v>
      </c>
      <c r="E1156" s="7" t="s">
        <v>10</v>
      </c>
    </row>
    <row r="1157" spans="1:5" x14ac:dyDescent="0.25">
      <c r="A1157" s="5" t="s">
        <v>4590</v>
      </c>
      <c r="B1157" s="7" t="s">
        <v>4591</v>
      </c>
      <c r="C1157" t="s">
        <v>4592</v>
      </c>
      <c r="D1157" s="17">
        <v>1.186256439908378E-4</v>
      </c>
      <c r="E1157" s="7" t="s">
        <v>10</v>
      </c>
    </row>
    <row r="1158" spans="1:5" x14ac:dyDescent="0.25">
      <c r="A1158" s="5" t="s">
        <v>4005</v>
      </c>
      <c r="B1158" s="7" t="s">
        <v>4006</v>
      </c>
      <c r="C1158" t="s">
        <v>4593</v>
      </c>
      <c r="D1158" s="17">
        <v>1.1838703827032924E-4</v>
      </c>
      <c r="E1158" s="7" t="s">
        <v>9</v>
      </c>
    </row>
    <row r="1159" spans="1:5" x14ac:dyDescent="0.25">
      <c r="A1159" s="5" t="s">
        <v>1174</v>
      </c>
      <c r="B1159" s="7" t="s">
        <v>1175</v>
      </c>
      <c r="C1159" t="s">
        <v>1176</v>
      </c>
      <c r="D1159" s="17">
        <v>1.1815879545826893E-4</v>
      </c>
      <c r="E1159" s="7" t="s">
        <v>9</v>
      </c>
    </row>
    <row r="1160" spans="1:5" x14ac:dyDescent="0.25">
      <c r="A1160" s="5" t="s">
        <v>3528</v>
      </c>
      <c r="B1160" s="7" t="s">
        <v>3529</v>
      </c>
      <c r="C1160" t="s">
        <v>3530</v>
      </c>
      <c r="D1160" s="17">
        <v>1.1807314274732955E-4</v>
      </c>
      <c r="E1160" s="7" t="s">
        <v>9</v>
      </c>
    </row>
    <row r="1161" spans="1:5" x14ac:dyDescent="0.25">
      <c r="A1161" s="5" t="s">
        <v>4594</v>
      </c>
      <c r="B1161" s="7" t="s">
        <v>4595</v>
      </c>
      <c r="C1161" t="s">
        <v>4596</v>
      </c>
      <c r="D1161" s="17">
        <v>1.1805919058779036E-4</v>
      </c>
      <c r="E1161" s="7" t="s">
        <v>10</v>
      </c>
    </row>
    <row r="1162" spans="1:5" x14ac:dyDescent="0.25">
      <c r="A1162" s="5" t="s">
        <v>4597</v>
      </c>
      <c r="B1162" s="7" t="s">
        <v>4598</v>
      </c>
      <c r="C1162" t="s">
        <v>4599</v>
      </c>
      <c r="D1162" s="17">
        <v>1.1787146032480986E-4</v>
      </c>
      <c r="E1162" s="7" t="s">
        <v>10</v>
      </c>
    </row>
    <row r="1163" spans="1:5" x14ac:dyDescent="0.25">
      <c r="A1163" s="5" t="s">
        <v>3647</v>
      </c>
      <c r="B1163" s="7" t="s">
        <v>3648</v>
      </c>
      <c r="C1163" t="s">
        <v>3649</v>
      </c>
      <c r="D1163" s="17">
        <v>1.1780603632900652E-4</v>
      </c>
      <c r="E1163" s="7" t="s">
        <v>9</v>
      </c>
    </row>
    <row r="1164" spans="1:5" x14ac:dyDescent="0.25">
      <c r="A1164" s="5" t="s">
        <v>3702</v>
      </c>
      <c r="B1164" s="7" t="s">
        <v>3703</v>
      </c>
      <c r="C1164" t="s">
        <v>3704</v>
      </c>
      <c r="D1164" s="17">
        <v>1.1767192121915865E-4</v>
      </c>
      <c r="E1164" s="7" t="s">
        <v>9</v>
      </c>
    </row>
    <row r="1165" spans="1:5" x14ac:dyDescent="0.25">
      <c r="A1165" s="5" t="s">
        <v>1295</v>
      </c>
      <c r="B1165" s="7" t="s">
        <v>69</v>
      </c>
      <c r="C1165" t="s">
        <v>70</v>
      </c>
      <c r="D1165" s="17">
        <v>1.1739899126091857E-4</v>
      </c>
      <c r="E1165" s="7" t="s">
        <v>9</v>
      </c>
    </row>
    <row r="1166" spans="1:5" x14ac:dyDescent="0.25">
      <c r="A1166" s="5" t="s">
        <v>3746</v>
      </c>
      <c r="B1166" s="7" t="s">
        <v>3747</v>
      </c>
      <c r="C1166" t="s">
        <v>3748</v>
      </c>
      <c r="D1166" s="17">
        <v>1.1732948345438967E-4</v>
      </c>
      <c r="E1166" s="7" t="s">
        <v>9</v>
      </c>
    </row>
    <row r="1167" spans="1:5" x14ac:dyDescent="0.25">
      <c r="A1167" s="5" t="s">
        <v>3417</v>
      </c>
      <c r="B1167" s="7" t="s">
        <v>4600</v>
      </c>
      <c r="C1167" t="s">
        <v>3418</v>
      </c>
      <c r="D1167" s="17">
        <v>1.16959161318411E-4</v>
      </c>
      <c r="E1167" s="7" t="s">
        <v>9</v>
      </c>
    </row>
    <row r="1168" spans="1:5" x14ac:dyDescent="0.25">
      <c r="A1168" s="5" t="s">
        <v>3886</v>
      </c>
      <c r="B1168" s="7" t="s">
        <v>3887</v>
      </c>
      <c r="C1168" t="s">
        <v>3888</v>
      </c>
      <c r="D1168" s="17">
        <v>1.1669525938493709E-4</v>
      </c>
      <c r="E1168" s="7" t="s">
        <v>9</v>
      </c>
    </row>
    <row r="1169" spans="1:5" x14ac:dyDescent="0.25">
      <c r="A1169" s="5" t="s">
        <v>3489</v>
      </c>
      <c r="B1169" s="7" t="s">
        <v>3490</v>
      </c>
      <c r="C1169" t="s">
        <v>3491</v>
      </c>
      <c r="D1169" s="17">
        <v>1.1644653488268143E-4</v>
      </c>
      <c r="E1169" s="7" t="s">
        <v>9</v>
      </c>
    </row>
    <row r="1170" spans="1:5" x14ac:dyDescent="0.25">
      <c r="A1170" s="5" t="s">
        <v>4601</v>
      </c>
      <c r="B1170" s="7" t="s">
        <v>4602</v>
      </c>
      <c r="C1170" t="s">
        <v>4603</v>
      </c>
      <c r="D1170" s="17">
        <v>1.1641174409459022E-4</v>
      </c>
      <c r="E1170" s="7" t="s">
        <v>10</v>
      </c>
    </row>
    <row r="1171" spans="1:5" x14ac:dyDescent="0.25">
      <c r="A1171" s="5" t="s">
        <v>3497</v>
      </c>
      <c r="B1171" s="7" t="s">
        <v>3498</v>
      </c>
      <c r="C1171" t="s">
        <v>3499</v>
      </c>
      <c r="D1171" s="17">
        <v>1.1628791286855506E-4</v>
      </c>
      <c r="E1171" s="7" t="s">
        <v>9</v>
      </c>
    </row>
    <row r="1172" spans="1:5" x14ac:dyDescent="0.25">
      <c r="A1172" s="5" t="s">
        <v>1224</v>
      </c>
      <c r="B1172" s="7" t="s">
        <v>1225</v>
      </c>
      <c r="C1172" t="s">
        <v>1226</v>
      </c>
      <c r="D1172" s="17">
        <v>1.1594519089019654E-4</v>
      </c>
      <c r="E1172" s="7" t="s">
        <v>9</v>
      </c>
    </row>
    <row r="1173" spans="1:5" x14ac:dyDescent="0.25">
      <c r="A1173" s="5" t="s">
        <v>4604</v>
      </c>
      <c r="B1173" s="7" t="s">
        <v>4605</v>
      </c>
      <c r="C1173" t="s">
        <v>4606</v>
      </c>
      <c r="D1173" s="17">
        <v>1.1590457926252381E-4</v>
      </c>
      <c r="E1173" s="7" t="s">
        <v>10</v>
      </c>
    </row>
    <row r="1174" spans="1:5" x14ac:dyDescent="0.25">
      <c r="A1174" s="5" t="s">
        <v>3752</v>
      </c>
      <c r="B1174" s="7" t="s">
        <v>3753</v>
      </c>
      <c r="C1174" t="s">
        <v>3754</v>
      </c>
      <c r="D1174" s="17">
        <v>1.1588342550273911E-4</v>
      </c>
      <c r="E1174" s="7" t="s">
        <v>9</v>
      </c>
    </row>
    <row r="1175" spans="1:5" x14ac:dyDescent="0.25">
      <c r="A1175" s="5" t="s">
        <v>1400</v>
      </c>
      <c r="B1175" s="7" t="s">
        <v>177</v>
      </c>
      <c r="C1175" t="s">
        <v>178</v>
      </c>
      <c r="D1175" s="17">
        <v>1.1567033672879641E-4</v>
      </c>
      <c r="E1175" s="7" t="s">
        <v>9</v>
      </c>
    </row>
    <row r="1176" spans="1:5" x14ac:dyDescent="0.25">
      <c r="A1176" s="5" t="s">
        <v>3459</v>
      </c>
      <c r="B1176" s="7" t="s">
        <v>3460</v>
      </c>
      <c r="C1176" t="s">
        <v>3461</v>
      </c>
      <c r="D1176" s="17">
        <v>1.1557548391110515E-4</v>
      </c>
      <c r="E1176" s="7" t="s">
        <v>9</v>
      </c>
    </row>
    <row r="1177" spans="1:5" x14ac:dyDescent="0.25">
      <c r="A1177" s="5" t="s">
        <v>4607</v>
      </c>
      <c r="B1177" s="7" t="s">
        <v>4608</v>
      </c>
      <c r="C1177" t="s">
        <v>4609</v>
      </c>
      <c r="D1177" s="17">
        <v>1.1556204010703148E-4</v>
      </c>
      <c r="E1177" s="7" t="s">
        <v>10</v>
      </c>
    </row>
    <row r="1178" spans="1:5" x14ac:dyDescent="0.25">
      <c r="A1178" s="5" t="s">
        <v>3588</v>
      </c>
      <c r="B1178" s="7" t="s">
        <v>3662</v>
      </c>
      <c r="C1178" t="s">
        <v>3663</v>
      </c>
      <c r="D1178" s="17">
        <v>1.1535354842288193E-4</v>
      </c>
      <c r="E1178" s="7" t="s">
        <v>9</v>
      </c>
    </row>
    <row r="1179" spans="1:5" x14ac:dyDescent="0.25">
      <c r="A1179" s="5" t="s">
        <v>4115</v>
      </c>
      <c r="B1179" s="7" t="s">
        <v>4116</v>
      </c>
      <c r="C1179" t="s">
        <v>4117</v>
      </c>
      <c r="D1179" s="17">
        <v>1.1511195218978229E-4</v>
      </c>
      <c r="E1179" s="7" t="s">
        <v>9</v>
      </c>
    </row>
    <row r="1180" spans="1:5" x14ac:dyDescent="0.25">
      <c r="A1180" s="5" t="s">
        <v>3833</v>
      </c>
      <c r="B1180" s="7" t="s">
        <v>3834</v>
      </c>
      <c r="C1180" t="s">
        <v>4610</v>
      </c>
      <c r="D1180" s="17">
        <v>1.1435127671288643E-4</v>
      </c>
      <c r="E1180" s="7" t="s">
        <v>9</v>
      </c>
    </row>
    <row r="1181" spans="1:5" x14ac:dyDescent="0.25">
      <c r="A1181" s="5" t="s">
        <v>3272</v>
      </c>
      <c r="B1181" s="7" t="s">
        <v>3273</v>
      </c>
      <c r="C1181" t="s">
        <v>3274</v>
      </c>
      <c r="D1181" s="17">
        <v>1.1415465875629104E-4</v>
      </c>
      <c r="E1181" s="7" t="s">
        <v>9</v>
      </c>
    </row>
    <row r="1182" spans="1:5" x14ac:dyDescent="0.25">
      <c r="A1182" s="5" t="s">
        <v>1487</v>
      </c>
      <c r="B1182" s="7" t="s">
        <v>1488</v>
      </c>
      <c r="C1182" t="s">
        <v>1489</v>
      </c>
      <c r="D1182" s="17">
        <v>1.1399154623197163E-4</v>
      </c>
      <c r="E1182" s="7" t="s">
        <v>9</v>
      </c>
    </row>
    <row r="1183" spans="1:5" x14ac:dyDescent="0.25">
      <c r="A1183" s="5" t="s">
        <v>909</v>
      </c>
      <c r="B1183" s="7" t="s">
        <v>910</v>
      </c>
      <c r="C1183" t="s">
        <v>911</v>
      </c>
      <c r="D1183" s="17">
        <v>1.1393810950602348E-4</v>
      </c>
      <c r="E1183" s="7" t="s">
        <v>9</v>
      </c>
    </row>
    <row r="1184" spans="1:5" x14ac:dyDescent="0.25">
      <c r="A1184" s="5" t="s">
        <v>3592</v>
      </c>
      <c r="B1184" s="7" t="s">
        <v>3593</v>
      </c>
      <c r="C1184" t="s">
        <v>3594</v>
      </c>
      <c r="D1184" s="17">
        <v>1.1383213508809459E-4</v>
      </c>
      <c r="E1184" s="7" t="s">
        <v>9</v>
      </c>
    </row>
    <row r="1185" spans="1:5" x14ac:dyDescent="0.25">
      <c r="A1185" s="5" t="s">
        <v>4611</v>
      </c>
      <c r="B1185" s="7" t="s">
        <v>4612</v>
      </c>
      <c r="C1185" t="s">
        <v>4613</v>
      </c>
      <c r="D1185" s="17">
        <v>1.1377932646748743E-4</v>
      </c>
      <c r="E1185" s="7" t="s">
        <v>10</v>
      </c>
    </row>
    <row r="1186" spans="1:5" x14ac:dyDescent="0.25">
      <c r="A1186" s="5" t="s">
        <v>3023</v>
      </c>
      <c r="B1186" s="7" t="s">
        <v>3024</v>
      </c>
      <c r="C1186" t="s">
        <v>3025</v>
      </c>
      <c r="D1186" s="17">
        <v>1.1360200516135497E-4</v>
      </c>
      <c r="E1186" s="7" t="s">
        <v>9</v>
      </c>
    </row>
    <row r="1187" spans="1:5" x14ac:dyDescent="0.25">
      <c r="A1187" s="5" t="s">
        <v>4614</v>
      </c>
      <c r="B1187" s="7" t="s">
        <v>4615</v>
      </c>
      <c r="C1187" t="s">
        <v>4616</v>
      </c>
      <c r="D1187" s="17">
        <v>1.1329323464865297E-4</v>
      </c>
      <c r="E1187" s="7" t="s">
        <v>10</v>
      </c>
    </row>
    <row r="1188" spans="1:5" x14ac:dyDescent="0.25">
      <c r="A1188" s="5" t="s">
        <v>1296</v>
      </c>
      <c r="B1188" s="7" t="s">
        <v>3503</v>
      </c>
      <c r="C1188" t="s">
        <v>3504</v>
      </c>
      <c r="D1188" s="17">
        <v>1.1278387686803273E-4</v>
      </c>
      <c r="E1188" s="7" t="s">
        <v>9</v>
      </c>
    </row>
    <row r="1189" spans="1:5" x14ac:dyDescent="0.25">
      <c r="A1189" s="5" t="s">
        <v>3236</v>
      </c>
      <c r="B1189" s="7" t="s">
        <v>3237</v>
      </c>
      <c r="C1189" t="s">
        <v>3238</v>
      </c>
      <c r="D1189" s="17">
        <v>1.1267588993731911E-4</v>
      </c>
      <c r="E1189" s="7" t="s">
        <v>9</v>
      </c>
    </row>
    <row r="1190" spans="1:5" x14ac:dyDescent="0.25">
      <c r="A1190" s="5" t="s">
        <v>3871</v>
      </c>
      <c r="B1190" s="7" t="s">
        <v>3872</v>
      </c>
      <c r="C1190" t="s">
        <v>3873</v>
      </c>
      <c r="D1190" s="17">
        <v>1.1243258246682318E-4</v>
      </c>
      <c r="E1190" s="7" t="s">
        <v>9</v>
      </c>
    </row>
    <row r="1191" spans="1:5" x14ac:dyDescent="0.25">
      <c r="A1191" s="5" t="s">
        <v>4617</v>
      </c>
      <c r="B1191" s="7" t="s">
        <v>4341</v>
      </c>
      <c r="C1191" t="s">
        <v>4342</v>
      </c>
      <c r="D1191" s="17">
        <v>1.1227150213445795E-4</v>
      </c>
      <c r="E1191" s="7" t="s">
        <v>10</v>
      </c>
    </row>
    <row r="1192" spans="1:5" x14ac:dyDescent="0.25">
      <c r="A1192" s="5" t="s">
        <v>3618</v>
      </c>
      <c r="B1192" s="7" t="s">
        <v>3619</v>
      </c>
      <c r="C1192" t="s">
        <v>3620</v>
      </c>
      <c r="D1192" s="17">
        <v>1.120946677462005E-4</v>
      </c>
      <c r="E1192" s="7" t="s">
        <v>9</v>
      </c>
    </row>
    <row r="1193" spans="1:5" x14ac:dyDescent="0.25">
      <c r="A1193" s="5" t="s">
        <v>4618</v>
      </c>
      <c r="B1193" s="7" t="s">
        <v>4619</v>
      </c>
      <c r="C1193" t="s">
        <v>4620</v>
      </c>
      <c r="D1193" s="17">
        <v>1.1193041665811774E-4</v>
      </c>
      <c r="E1193" s="7" t="s">
        <v>10</v>
      </c>
    </row>
    <row r="1194" spans="1:5" x14ac:dyDescent="0.25">
      <c r="A1194" s="5" t="s">
        <v>2783</v>
      </c>
      <c r="B1194" s="7" t="s">
        <v>2784</v>
      </c>
      <c r="C1194" t="s">
        <v>4621</v>
      </c>
      <c r="D1194" s="17">
        <v>1.1167906393900786E-4</v>
      </c>
      <c r="E1194" s="7" t="s">
        <v>9</v>
      </c>
    </row>
    <row r="1195" spans="1:5" x14ac:dyDescent="0.25">
      <c r="A1195" s="5" t="s">
        <v>3248</v>
      </c>
      <c r="B1195" s="7" t="s">
        <v>3249</v>
      </c>
      <c r="C1195" t="s">
        <v>3250</v>
      </c>
      <c r="D1195" s="17">
        <v>1.1164505438912583E-4</v>
      </c>
      <c r="E1195" s="7" t="s">
        <v>9</v>
      </c>
    </row>
    <row r="1196" spans="1:5" x14ac:dyDescent="0.25">
      <c r="A1196" s="5" t="s">
        <v>3543</v>
      </c>
      <c r="B1196" s="7" t="s">
        <v>3544</v>
      </c>
      <c r="C1196" t="s">
        <v>3545</v>
      </c>
      <c r="D1196" s="17">
        <v>1.1163206397856752E-4</v>
      </c>
      <c r="E1196" s="7" t="s">
        <v>9</v>
      </c>
    </row>
    <row r="1197" spans="1:5" x14ac:dyDescent="0.25">
      <c r="A1197" s="5" t="s">
        <v>1463</v>
      </c>
      <c r="B1197" s="7" t="s">
        <v>209</v>
      </c>
      <c r="C1197" t="s">
        <v>210</v>
      </c>
      <c r="D1197" s="17">
        <v>1.1157281730291059E-4</v>
      </c>
      <c r="E1197" s="7" t="s">
        <v>9</v>
      </c>
    </row>
    <row r="1198" spans="1:5" x14ac:dyDescent="0.25">
      <c r="A1198" s="5" t="s">
        <v>3254</v>
      </c>
      <c r="B1198" s="7" t="s">
        <v>3255</v>
      </c>
      <c r="C1198" t="s">
        <v>3256</v>
      </c>
      <c r="D1198" s="17">
        <v>1.1110733942292024E-4</v>
      </c>
      <c r="E1198" s="7" t="s">
        <v>9</v>
      </c>
    </row>
    <row r="1199" spans="1:5" x14ac:dyDescent="0.25">
      <c r="A1199" s="5" t="s">
        <v>4622</v>
      </c>
      <c r="B1199" s="7" t="s">
        <v>4623</v>
      </c>
      <c r="C1199" t="s">
        <v>4624</v>
      </c>
      <c r="D1199" s="17">
        <v>1.1104294108780935E-4</v>
      </c>
      <c r="E1199" s="7" t="s">
        <v>10</v>
      </c>
    </row>
    <row r="1200" spans="1:5" x14ac:dyDescent="0.25">
      <c r="A1200" s="5" t="s">
        <v>4625</v>
      </c>
      <c r="B1200" s="7" t="s">
        <v>4626</v>
      </c>
      <c r="C1200" t="s">
        <v>4627</v>
      </c>
      <c r="D1200" s="17">
        <v>1.1078515832011425E-4</v>
      </c>
      <c r="E1200" s="7" t="s">
        <v>10</v>
      </c>
    </row>
    <row r="1201" spans="1:5" x14ac:dyDescent="0.25">
      <c r="A1201" s="5" t="s">
        <v>3567</v>
      </c>
      <c r="B1201" s="7" t="s">
        <v>3568</v>
      </c>
      <c r="C1201" t="s">
        <v>3569</v>
      </c>
      <c r="D1201" s="17">
        <v>1.1074853728850988E-4</v>
      </c>
      <c r="E1201" s="7" t="s">
        <v>9</v>
      </c>
    </row>
    <row r="1202" spans="1:5" x14ac:dyDescent="0.25">
      <c r="A1202" s="5" t="s">
        <v>3269</v>
      </c>
      <c r="B1202" s="7" t="s">
        <v>3270</v>
      </c>
      <c r="C1202" t="s">
        <v>3271</v>
      </c>
      <c r="D1202" s="17">
        <v>1.1052646949391327E-4</v>
      </c>
      <c r="E1202" s="7" t="s">
        <v>9</v>
      </c>
    </row>
    <row r="1203" spans="1:5" x14ac:dyDescent="0.25">
      <c r="A1203" s="5" t="s">
        <v>1267</v>
      </c>
      <c r="B1203" s="7" t="s">
        <v>1268</v>
      </c>
      <c r="C1203" t="s">
        <v>1269</v>
      </c>
      <c r="D1203" s="17">
        <v>1.1033710649917849E-4</v>
      </c>
      <c r="E1203" s="7" t="s">
        <v>9</v>
      </c>
    </row>
    <row r="1204" spans="1:5" x14ac:dyDescent="0.25">
      <c r="A1204" s="5" t="s">
        <v>3934</v>
      </c>
      <c r="B1204" s="7" t="s">
        <v>3935</v>
      </c>
      <c r="C1204" t="s">
        <v>3936</v>
      </c>
      <c r="D1204" s="17">
        <v>1.1031950959326458E-4</v>
      </c>
      <c r="E1204" s="7" t="s">
        <v>9</v>
      </c>
    </row>
    <row r="1205" spans="1:5" x14ac:dyDescent="0.25">
      <c r="A1205" s="5" t="s">
        <v>3239</v>
      </c>
      <c r="B1205" s="7" t="s">
        <v>3240</v>
      </c>
      <c r="C1205" t="s">
        <v>3241</v>
      </c>
      <c r="D1205" s="17">
        <v>1.1012683298200895E-4</v>
      </c>
      <c r="E1205" s="7" t="s">
        <v>9</v>
      </c>
    </row>
    <row r="1206" spans="1:5" x14ac:dyDescent="0.25">
      <c r="A1206" s="5" t="s">
        <v>2891</v>
      </c>
      <c r="B1206" s="7" t="s">
        <v>2892</v>
      </c>
      <c r="C1206" t="s">
        <v>2893</v>
      </c>
      <c r="D1206" s="17">
        <v>1.1008409426431629E-4</v>
      </c>
      <c r="E1206" s="7" t="s">
        <v>9</v>
      </c>
    </row>
    <row r="1207" spans="1:5" x14ac:dyDescent="0.25">
      <c r="A1207" s="5" t="s">
        <v>4024</v>
      </c>
      <c r="B1207" s="7" t="s">
        <v>4025</v>
      </c>
      <c r="C1207" t="s">
        <v>4026</v>
      </c>
      <c r="D1207" s="17">
        <v>1.0951455444249095E-4</v>
      </c>
      <c r="E1207" s="7" t="s">
        <v>9</v>
      </c>
    </row>
    <row r="1208" spans="1:5" x14ac:dyDescent="0.25">
      <c r="A1208" s="5" t="s">
        <v>3140</v>
      </c>
      <c r="B1208" s="7" t="s">
        <v>3141</v>
      </c>
      <c r="C1208" t="s">
        <v>3142</v>
      </c>
      <c r="D1208" s="17">
        <v>1.0922248540374566E-4</v>
      </c>
      <c r="E1208" s="7" t="s">
        <v>9</v>
      </c>
    </row>
    <row r="1209" spans="1:5" x14ac:dyDescent="0.25">
      <c r="A1209" s="5" t="s">
        <v>3471</v>
      </c>
      <c r="B1209" s="7" t="s">
        <v>3472</v>
      </c>
      <c r="C1209" t="s">
        <v>3473</v>
      </c>
      <c r="D1209" s="17">
        <v>1.0920366332656253E-4</v>
      </c>
      <c r="E1209" s="7" t="s">
        <v>9</v>
      </c>
    </row>
    <row r="1210" spans="1:5" x14ac:dyDescent="0.25">
      <c r="A1210" s="5" t="s">
        <v>3468</v>
      </c>
      <c r="B1210" s="7" t="s">
        <v>3469</v>
      </c>
      <c r="C1210" t="s">
        <v>3470</v>
      </c>
      <c r="D1210" s="17">
        <v>1.088610773526521E-4</v>
      </c>
      <c r="E1210" s="7" t="s">
        <v>9</v>
      </c>
    </row>
    <row r="1211" spans="1:5" x14ac:dyDescent="0.25">
      <c r="A1211" s="5" t="s">
        <v>3743</v>
      </c>
      <c r="B1211" s="7" t="s">
        <v>3744</v>
      </c>
      <c r="C1211" t="s">
        <v>3745</v>
      </c>
      <c r="D1211" s="17">
        <v>1.0876626579268464E-4</v>
      </c>
      <c r="E1211" s="7" t="s">
        <v>9</v>
      </c>
    </row>
    <row r="1212" spans="1:5" x14ac:dyDescent="0.25">
      <c r="A1212" s="5" t="s">
        <v>1152</v>
      </c>
      <c r="B1212" s="7" t="s">
        <v>1153</v>
      </c>
      <c r="C1212" t="s">
        <v>1154</v>
      </c>
      <c r="D1212" s="17">
        <v>1.0849339861357855E-4</v>
      </c>
      <c r="E1212" s="7" t="s">
        <v>9</v>
      </c>
    </row>
    <row r="1213" spans="1:5" x14ac:dyDescent="0.25">
      <c r="A1213" s="5" t="s">
        <v>3732</v>
      </c>
      <c r="B1213" s="7" t="s">
        <v>3733</v>
      </c>
      <c r="C1213" t="s">
        <v>3734</v>
      </c>
      <c r="D1213" s="17">
        <v>1.0844814956671237E-4</v>
      </c>
      <c r="E1213" s="7" t="s">
        <v>9</v>
      </c>
    </row>
    <row r="1214" spans="1:5" x14ac:dyDescent="0.25">
      <c r="A1214" s="5" t="s">
        <v>3940</v>
      </c>
      <c r="B1214" s="7" t="s">
        <v>3941</v>
      </c>
      <c r="C1214" t="s">
        <v>3942</v>
      </c>
      <c r="D1214" s="17">
        <v>1.0833796831005088E-4</v>
      </c>
      <c r="E1214" s="7" t="s">
        <v>9</v>
      </c>
    </row>
    <row r="1215" spans="1:5" x14ac:dyDescent="0.25">
      <c r="A1215" s="5" t="s">
        <v>1358</v>
      </c>
      <c r="B1215" s="7" t="s">
        <v>1359</v>
      </c>
      <c r="C1215" t="s">
        <v>1360</v>
      </c>
      <c r="D1215" s="17">
        <v>1.0827205376813095E-4</v>
      </c>
      <c r="E1215" s="7" t="s">
        <v>9</v>
      </c>
    </row>
    <row r="1216" spans="1:5" x14ac:dyDescent="0.25">
      <c r="A1216" s="5" t="s">
        <v>4628</v>
      </c>
      <c r="B1216" s="7" t="s">
        <v>4629</v>
      </c>
      <c r="C1216" t="s">
        <v>4630</v>
      </c>
      <c r="D1216" s="17">
        <v>1.0818704239600091E-4</v>
      </c>
      <c r="E1216" s="7" t="s">
        <v>10</v>
      </c>
    </row>
    <row r="1217" spans="1:5" x14ac:dyDescent="0.25">
      <c r="A1217" s="5" t="s">
        <v>3456</v>
      </c>
      <c r="B1217" s="7" t="s">
        <v>3457</v>
      </c>
      <c r="C1217" t="s">
        <v>3458</v>
      </c>
      <c r="D1217" s="17">
        <v>1.0806920760047025E-4</v>
      </c>
      <c r="E1217" s="7" t="s">
        <v>9</v>
      </c>
    </row>
    <row r="1218" spans="1:5" x14ac:dyDescent="0.25">
      <c r="A1218" s="5" t="s">
        <v>3827</v>
      </c>
      <c r="B1218" s="7" t="s">
        <v>3828</v>
      </c>
      <c r="C1218" t="s">
        <v>3829</v>
      </c>
      <c r="D1218" s="17">
        <v>1.0795965013823913E-4</v>
      </c>
      <c r="E1218" s="7" t="s">
        <v>9</v>
      </c>
    </row>
    <row r="1219" spans="1:5" x14ac:dyDescent="0.25">
      <c r="A1219" s="5" t="s">
        <v>3555</v>
      </c>
      <c r="B1219" s="7" t="s">
        <v>3556</v>
      </c>
      <c r="C1219" t="s">
        <v>3557</v>
      </c>
      <c r="D1219" s="17">
        <v>1.0770310120840927E-4</v>
      </c>
      <c r="E1219" s="7" t="s">
        <v>9</v>
      </c>
    </row>
    <row r="1220" spans="1:5" x14ac:dyDescent="0.25">
      <c r="A1220" s="5" t="s">
        <v>3377</v>
      </c>
      <c r="B1220" s="7" t="s">
        <v>3378</v>
      </c>
      <c r="C1220" t="s">
        <v>3379</v>
      </c>
      <c r="D1220" s="17">
        <v>1.0749094710971002E-4</v>
      </c>
      <c r="E1220" s="7" t="s">
        <v>9</v>
      </c>
    </row>
    <row r="1221" spans="1:5" x14ac:dyDescent="0.25">
      <c r="A1221" s="5" t="s">
        <v>4088</v>
      </c>
      <c r="B1221" s="7" t="s">
        <v>4089</v>
      </c>
      <c r="C1221" t="s">
        <v>4090</v>
      </c>
      <c r="D1221" s="17">
        <v>1.0747929830765792E-4</v>
      </c>
      <c r="E1221" s="7" t="s">
        <v>9</v>
      </c>
    </row>
    <row r="1222" spans="1:5" x14ac:dyDescent="0.25">
      <c r="A1222" s="5" t="s">
        <v>3014</v>
      </c>
      <c r="B1222" s="7" t="s">
        <v>3015</v>
      </c>
      <c r="C1222" t="s">
        <v>3016</v>
      </c>
      <c r="D1222" s="17">
        <v>1.0733325885126324E-4</v>
      </c>
      <c r="E1222" s="7" t="s">
        <v>9</v>
      </c>
    </row>
    <row r="1223" spans="1:5" x14ac:dyDescent="0.25">
      <c r="A1223" s="5" t="s">
        <v>4336</v>
      </c>
      <c r="B1223" s="7" t="s">
        <v>4337</v>
      </c>
      <c r="C1223" t="s">
        <v>4338</v>
      </c>
      <c r="D1223" s="17">
        <v>1.0725268708178853E-4</v>
      </c>
      <c r="E1223" s="7" t="s">
        <v>10</v>
      </c>
    </row>
    <row r="1224" spans="1:5" x14ac:dyDescent="0.25">
      <c r="A1224" s="5" t="s">
        <v>3215</v>
      </c>
      <c r="B1224" s="7" t="s">
        <v>3216</v>
      </c>
      <c r="C1224" t="s">
        <v>3217</v>
      </c>
      <c r="D1224" s="17">
        <v>1.0719670219978559E-4</v>
      </c>
      <c r="E1224" s="7" t="s">
        <v>9</v>
      </c>
    </row>
    <row r="1225" spans="1:5" x14ac:dyDescent="0.25">
      <c r="A1225" s="5" t="s">
        <v>3397</v>
      </c>
      <c r="B1225" s="7" t="s">
        <v>3398</v>
      </c>
      <c r="C1225" t="s">
        <v>3399</v>
      </c>
      <c r="D1225" s="17">
        <v>1.068153259862466E-4</v>
      </c>
      <c r="E1225" s="7" t="s">
        <v>9</v>
      </c>
    </row>
    <row r="1226" spans="1:5" x14ac:dyDescent="0.25">
      <c r="A1226" s="5" t="s">
        <v>3838</v>
      </c>
      <c r="B1226" s="7" t="s">
        <v>3839</v>
      </c>
      <c r="C1226" t="s">
        <v>3840</v>
      </c>
      <c r="D1226" s="17">
        <v>1.0679161770462091E-4</v>
      </c>
      <c r="E1226" s="7" t="s">
        <v>9</v>
      </c>
    </row>
    <row r="1227" spans="1:5" x14ac:dyDescent="0.25">
      <c r="A1227" s="5" t="s">
        <v>4631</v>
      </c>
      <c r="B1227" s="7" t="s">
        <v>4632</v>
      </c>
      <c r="C1227" t="s">
        <v>4633</v>
      </c>
      <c r="D1227" s="17">
        <v>1.0677042611589994E-4</v>
      </c>
      <c r="E1227" s="7" t="s">
        <v>10</v>
      </c>
    </row>
    <row r="1228" spans="1:5" x14ac:dyDescent="0.25">
      <c r="A1228" s="5" t="s">
        <v>4634</v>
      </c>
      <c r="B1228" s="7" t="s">
        <v>4635</v>
      </c>
      <c r="C1228" t="s">
        <v>4636</v>
      </c>
      <c r="D1228" s="17">
        <v>1.0676888430507031E-4</v>
      </c>
      <c r="E1228" s="7" t="s">
        <v>10</v>
      </c>
    </row>
    <row r="1229" spans="1:5" x14ac:dyDescent="0.25">
      <c r="A1229" s="5" t="s">
        <v>1425</v>
      </c>
      <c r="B1229" s="7" t="s">
        <v>239</v>
      </c>
      <c r="C1229" t="s">
        <v>240</v>
      </c>
      <c r="D1229" s="17">
        <v>1.0674376737366642E-4</v>
      </c>
      <c r="E1229" s="7" t="s">
        <v>9</v>
      </c>
    </row>
    <row r="1230" spans="1:5" x14ac:dyDescent="0.25">
      <c r="A1230" s="5" t="s">
        <v>2885</v>
      </c>
      <c r="B1230" s="7" t="s">
        <v>2886</v>
      </c>
      <c r="C1230" t="s">
        <v>2887</v>
      </c>
      <c r="D1230" s="17">
        <v>1.0643268725084812E-4</v>
      </c>
      <c r="E1230" s="7" t="s">
        <v>9</v>
      </c>
    </row>
    <row r="1231" spans="1:5" x14ac:dyDescent="0.25">
      <c r="A1231" s="5" t="s">
        <v>4637</v>
      </c>
      <c r="B1231" s="7" t="s">
        <v>4638</v>
      </c>
      <c r="C1231" t="s">
        <v>4639</v>
      </c>
      <c r="D1231" s="17">
        <v>1.0630069857132875E-4</v>
      </c>
      <c r="E1231" s="7" t="s">
        <v>10</v>
      </c>
    </row>
    <row r="1232" spans="1:5" x14ac:dyDescent="0.25">
      <c r="A1232" s="5" t="s">
        <v>4640</v>
      </c>
      <c r="B1232" s="7" t="s">
        <v>4641</v>
      </c>
      <c r="C1232" t="s">
        <v>4642</v>
      </c>
      <c r="D1232" s="17">
        <v>1.0611209718913756E-4</v>
      </c>
      <c r="E1232" s="7" t="s">
        <v>10</v>
      </c>
    </row>
    <row r="1233" spans="1:5" x14ac:dyDescent="0.25">
      <c r="A1233" s="5" t="s">
        <v>3720</v>
      </c>
      <c r="B1233" s="7" t="s">
        <v>3721</v>
      </c>
      <c r="C1233" t="s">
        <v>3722</v>
      </c>
      <c r="D1233" s="17">
        <v>1.0592808747130743E-4</v>
      </c>
      <c r="E1233" s="7" t="s">
        <v>9</v>
      </c>
    </row>
    <row r="1234" spans="1:5" x14ac:dyDescent="0.25">
      <c r="A1234" s="5" t="s">
        <v>3738</v>
      </c>
      <c r="B1234" s="7" t="s">
        <v>3739</v>
      </c>
      <c r="C1234" t="s">
        <v>3740</v>
      </c>
      <c r="D1234" s="17">
        <v>1.0591136933953577E-4</v>
      </c>
      <c r="E1234" s="7" t="s">
        <v>9</v>
      </c>
    </row>
    <row r="1235" spans="1:5" x14ac:dyDescent="0.25">
      <c r="A1235" s="5" t="s">
        <v>2735</v>
      </c>
      <c r="B1235" s="7" t="s">
        <v>2736</v>
      </c>
      <c r="C1235" t="s">
        <v>2737</v>
      </c>
      <c r="D1235" s="17">
        <v>1.0590020356534982E-4</v>
      </c>
      <c r="E1235" s="7" t="s">
        <v>9</v>
      </c>
    </row>
    <row r="1236" spans="1:5" x14ac:dyDescent="0.25">
      <c r="A1236" s="5" t="s">
        <v>3582</v>
      </c>
      <c r="B1236" s="7" t="s">
        <v>3583</v>
      </c>
      <c r="C1236" t="s">
        <v>3584</v>
      </c>
      <c r="D1236" s="17">
        <v>1.0573975995301675E-4</v>
      </c>
      <c r="E1236" s="7" t="s">
        <v>9</v>
      </c>
    </row>
    <row r="1237" spans="1:5" x14ac:dyDescent="0.25">
      <c r="A1237" s="5" t="s">
        <v>3841</v>
      </c>
      <c r="B1237" s="7" t="s">
        <v>3842</v>
      </c>
      <c r="C1237" t="s">
        <v>3843</v>
      </c>
      <c r="D1237" s="17">
        <v>1.0561740101263217E-4</v>
      </c>
      <c r="E1237" s="7" t="s">
        <v>9</v>
      </c>
    </row>
    <row r="1238" spans="1:5" x14ac:dyDescent="0.25">
      <c r="A1238" s="5" t="s">
        <v>3155</v>
      </c>
      <c r="B1238" s="7" t="s">
        <v>3156</v>
      </c>
      <c r="C1238" t="s">
        <v>3157</v>
      </c>
      <c r="D1238" s="17">
        <v>1.0535119695343981E-4</v>
      </c>
      <c r="E1238" s="7" t="s">
        <v>9</v>
      </c>
    </row>
    <row r="1239" spans="1:5" x14ac:dyDescent="0.25">
      <c r="A1239" s="5" t="s">
        <v>3877</v>
      </c>
      <c r="B1239" s="7" t="s">
        <v>3878</v>
      </c>
      <c r="C1239" t="s">
        <v>3879</v>
      </c>
      <c r="D1239" s="17">
        <v>1.05179937238466E-4</v>
      </c>
      <c r="E1239" s="7" t="s">
        <v>9</v>
      </c>
    </row>
    <row r="1240" spans="1:5" x14ac:dyDescent="0.25">
      <c r="A1240" s="5" t="s">
        <v>4643</v>
      </c>
      <c r="B1240" s="7" t="s">
        <v>4644</v>
      </c>
      <c r="C1240" t="s">
        <v>4645</v>
      </c>
      <c r="D1240" s="17">
        <v>1.051073680867959E-4</v>
      </c>
      <c r="E1240" s="7" t="s">
        <v>10</v>
      </c>
    </row>
    <row r="1241" spans="1:5" x14ac:dyDescent="0.25">
      <c r="A1241" s="5" t="s">
        <v>3943</v>
      </c>
      <c r="B1241" s="7" t="s">
        <v>3944</v>
      </c>
      <c r="C1241" t="s">
        <v>3945</v>
      </c>
      <c r="D1241" s="17">
        <v>1.0502874803975995E-4</v>
      </c>
      <c r="E1241" s="7" t="s">
        <v>9</v>
      </c>
    </row>
    <row r="1242" spans="1:5" x14ac:dyDescent="0.25">
      <c r="A1242" s="5" t="s">
        <v>4151</v>
      </c>
      <c r="B1242" s="7" t="s">
        <v>4152</v>
      </c>
      <c r="C1242" t="s">
        <v>4153</v>
      </c>
      <c r="D1242" s="17">
        <v>1.049118230760928E-4</v>
      </c>
      <c r="E1242" s="7" t="s">
        <v>9</v>
      </c>
    </row>
    <row r="1243" spans="1:5" x14ac:dyDescent="0.25">
      <c r="A1243" s="5" t="s">
        <v>1135</v>
      </c>
      <c r="B1243" s="7" t="s">
        <v>1136</v>
      </c>
      <c r="C1243" t="s">
        <v>1137</v>
      </c>
      <c r="D1243" s="17">
        <v>1.0463228657176839E-4</v>
      </c>
      <c r="E1243" s="7" t="s">
        <v>9</v>
      </c>
    </row>
    <row r="1244" spans="1:5" x14ac:dyDescent="0.25">
      <c r="A1244" s="5" t="s">
        <v>3002</v>
      </c>
      <c r="B1244" s="7" t="s">
        <v>3003</v>
      </c>
      <c r="C1244" t="s">
        <v>3004</v>
      </c>
      <c r="D1244" s="17">
        <v>1.0450296514202176E-4</v>
      </c>
      <c r="E1244" s="7" t="s">
        <v>9</v>
      </c>
    </row>
    <row r="1245" spans="1:5" x14ac:dyDescent="0.25">
      <c r="A1245" s="5" t="s">
        <v>2069</v>
      </c>
      <c r="B1245" s="7" t="s">
        <v>3495</v>
      </c>
      <c r="C1245" t="s">
        <v>3496</v>
      </c>
      <c r="D1245" s="17">
        <v>1.0449576235742725E-4</v>
      </c>
      <c r="E1245" s="7" t="s">
        <v>9</v>
      </c>
    </row>
    <row r="1246" spans="1:5" x14ac:dyDescent="0.25">
      <c r="A1246" s="5" t="s">
        <v>4308</v>
      </c>
      <c r="B1246" s="7" t="s">
        <v>4309</v>
      </c>
      <c r="C1246" t="s">
        <v>4310</v>
      </c>
      <c r="D1246" s="17">
        <v>1.0433373551615294E-4</v>
      </c>
      <c r="E1246" s="7" t="s">
        <v>10</v>
      </c>
    </row>
    <row r="1247" spans="1:5" x14ac:dyDescent="0.25">
      <c r="A1247" s="5" t="s">
        <v>4118</v>
      </c>
      <c r="B1247" s="7" t="s">
        <v>4119</v>
      </c>
      <c r="C1247" t="s">
        <v>4120</v>
      </c>
      <c r="D1247" s="17">
        <v>1.0431369604465425E-4</v>
      </c>
      <c r="E1247" s="7" t="s">
        <v>9</v>
      </c>
    </row>
    <row r="1248" spans="1:5" x14ac:dyDescent="0.25">
      <c r="A1248" s="5" t="s">
        <v>4646</v>
      </c>
      <c r="B1248" s="7" t="s">
        <v>4647</v>
      </c>
      <c r="C1248" t="s">
        <v>4648</v>
      </c>
      <c r="D1248" s="17">
        <v>1.0407987832913096E-4</v>
      </c>
      <c r="E1248" s="7" t="s">
        <v>10</v>
      </c>
    </row>
    <row r="1249" spans="1:5" x14ac:dyDescent="0.25">
      <c r="A1249" s="5" t="s">
        <v>4649</v>
      </c>
      <c r="B1249" s="7" t="s">
        <v>4650</v>
      </c>
      <c r="C1249" t="s">
        <v>4651</v>
      </c>
      <c r="D1249" s="17">
        <v>1.0404565980684474E-4</v>
      </c>
      <c r="E1249" s="7" t="s">
        <v>10</v>
      </c>
    </row>
    <row r="1250" spans="1:5" x14ac:dyDescent="0.25">
      <c r="A1250" s="5" t="s">
        <v>4305</v>
      </c>
      <c r="B1250" s="7" t="s">
        <v>4306</v>
      </c>
      <c r="C1250" t="s">
        <v>4307</v>
      </c>
      <c r="D1250" s="17">
        <v>1.0344559753477048E-4</v>
      </c>
      <c r="E1250" s="7" t="s">
        <v>10</v>
      </c>
    </row>
    <row r="1251" spans="1:5" x14ac:dyDescent="0.25">
      <c r="A1251" s="5" t="s">
        <v>3534</v>
      </c>
      <c r="B1251" s="7" t="s">
        <v>3535</v>
      </c>
      <c r="C1251" t="s">
        <v>3536</v>
      </c>
      <c r="D1251" s="17">
        <v>1.0333789441427106E-4</v>
      </c>
      <c r="E1251" s="7" t="s">
        <v>9</v>
      </c>
    </row>
    <row r="1252" spans="1:5" x14ac:dyDescent="0.25">
      <c r="A1252" s="5" t="s">
        <v>4652</v>
      </c>
      <c r="B1252" s="7" t="s">
        <v>4653</v>
      </c>
      <c r="C1252" t="s">
        <v>4654</v>
      </c>
      <c r="D1252" s="17">
        <v>1.0327027044256027E-4</v>
      </c>
      <c r="E1252" s="7" t="s">
        <v>10</v>
      </c>
    </row>
    <row r="1253" spans="1:5" x14ac:dyDescent="0.25">
      <c r="A1253" s="5" t="s">
        <v>4103</v>
      </c>
      <c r="B1253" s="7" t="s">
        <v>4104</v>
      </c>
      <c r="C1253" t="s">
        <v>4105</v>
      </c>
      <c r="D1253" s="17">
        <v>1.0326566210478481E-4</v>
      </c>
      <c r="E1253" s="7" t="s">
        <v>9</v>
      </c>
    </row>
    <row r="1254" spans="1:5" x14ac:dyDescent="0.25">
      <c r="A1254" s="5" t="s">
        <v>3564</v>
      </c>
      <c r="B1254" s="7" t="s">
        <v>3565</v>
      </c>
      <c r="C1254" t="s">
        <v>3566</v>
      </c>
      <c r="D1254" s="17">
        <v>1.0316153080844997E-4</v>
      </c>
      <c r="E1254" s="7" t="s">
        <v>9</v>
      </c>
    </row>
    <row r="1255" spans="1:5" x14ac:dyDescent="0.25">
      <c r="A1255" s="5" t="s">
        <v>3540</v>
      </c>
      <c r="B1255" s="7" t="s">
        <v>3541</v>
      </c>
      <c r="C1255" t="s">
        <v>3542</v>
      </c>
      <c r="D1255" s="17">
        <v>1.0307247777978736E-4</v>
      </c>
      <c r="E1255" s="7" t="s">
        <v>9</v>
      </c>
    </row>
    <row r="1256" spans="1:5" x14ac:dyDescent="0.25">
      <c r="A1256" s="5" t="s">
        <v>3537</v>
      </c>
      <c r="B1256" s="7" t="s">
        <v>3538</v>
      </c>
      <c r="C1256" t="s">
        <v>3539</v>
      </c>
      <c r="D1256" s="17">
        <v>1.0306858773299519E-4</v>
      </c>
      <c r="E1256" s="7" t="s">
        <v>9</v>
      </c>
    </row>
    <row r="1257" spans="1:5" x14ac:dyDescent="0.25">
      <c r="A1257" s="5" t="s">
        <v>3741</v>
      </c>
      <c r="B1257" s="7" t="s">
        <v>3742</v>
      </c>
      <c r="C1257" t="s">
        <v>4655</v>
      </c>
      <c r="D1257" s="17">
        <v>1.0301657060040454E-4</v>
      </c>
      <c r="E1257" s="7" t="s">
        <v>9</v>
      </c>
    </row>
    <row r="1258" spans="1:5" x14ac:dyDescent="0.25">
      <c r="A1258" s="5" t="s">
        <v>3203</v>
      </c>
      <c r="B1258" s="7" t="s">
        <v>3204</v>
      </c>
      <c r="C1258" t="s">
        <v>3205</v>
      </c>
      <c r="D1258" s="17">
        <v>1.0289671468564106E-4</v>
      </c>
      <c r="E1258" s="7" t="s">
        <v>9</v>
      </c>
    </row>
    <row r="1259" spans="1:5" x14ac:dyDescent="0.25">
      <c r="A1259" s="5" t="s">
        <v>4656</v>
      </c>
      <c r="B1259" s="7" t="s">
        <v>4657</v>
      </c>
      <c r="C1259" t="s">
        <v>4658</v>
      </c>
      <c r="D1259" s="17">
        <v>1.0272074991318982E-4</v>
      </c>
      <c r="E1259" s="7" t="s">
        <v>10</v>
      </c>
    </row>
    <row r="1260" spans="1:5" x14ac:dyDescent="0.25">
      <c r="A1260" s="5" t="s">
        <v>3656</v>
      </c>
      <c r="B1260" s="7" t="s">
        <v>3657</v>
      </c>
      <c r="C1260" t="s">
        <v>3658</v>
      </c>
      <c r="D1260" s="17">
        <v>1.025214387907782E-4</v>
      </c>
      <c r="E1260" s="7" t="s">
        <v>9</v>
      </c>
    </row>
    <row r="1261" spans="1:5" x14ac:dyDescent="0.25">
      <c r="A1261" s="5" t="s">
        <v>3576</v>
      </c>
      <c r="B1261" s="7" t="s">
        <v>3577</v>
      </c>
      <c r="C1261" t="s">
        <v>3578</v>
      </c>
      <c r="D1261" s="17">
        <v>1.0249908219660043E-4</v>
      </c>
      <c r="E1261" s="7" t="s">
        <v>9</v>
      </c>
    </row>
    <row r="1262" spans="1:5" x14ac:dyDescent="0.25">
      <c r="A1262" s="5" t="s">
        <v>1361</v>
      </c>
      <c r="B1262" s="7" t="s">
        <v>1362</v>
      </c>
      <c r="C1262" t="s">
        <v>1363</v>
      </c>
      <c r="D1262" s="17">
        <v>1.0246760834295841E-4</v>
      </c>
      <c r="E1262" s="7" t="s">
        <v>9</v>
      </c>
    </row>
    <row r="1263" spans="1:5" x14ac:dyDescent="0.25">
      <c r="A1263" s="5" t="s">
        <v>1430</v>
      </c>
      <c r="B1263" s="7" t="s">
        <v>187</v>
      </c>
      <c r="C1263" t="s">
        <v>4659</v>
      </c>
      <c r="D1263" s="17">
        <v>1.0242632672307123E-4</v>
      </c>
      <c r="E1263" s="7" t="s">
        <v>9</v>
      </c>
    </row>
    <row r="1264" spans="1:5" x14ac:dyDescent="0.25">
      <c r="A1264" s="5" t="s">
        <v>4660</v>
      </c>
      <c r="B1264" s="7" t="s">
        <v>4661</v>
      </c>
      <c r="C1264" t="s">
        <v>4662</v>
      </c>
      <c r="D1264" s="17">
        <v>1.0233064340359062E-4</v>
      </c>
      <c r="E1264" s="7" t="s">
        <v>10</v>
      </c>
    </row>
    <row r="1265" spans="1:5" x14ac:dyDescent="0.25">
      <c r="A1265" s="5" t="s">
        <v>1464</v>
      </c>
      <c r="B1265" s="7" t="s">
        <v>1465</v>
      </c>
      <c r="C1265" t="s">
        <v>1466</v>
      </c>
      <c r="D1265" s="17">
        <v>1.0220019634776909E-4</v>
      </c>
      <c r="E1265" s="7" t="s">
        <v>9</v>
      </c>
    </row>
    <row r="1266" spans="1:5" x14ac:dyDescent="0.25">
      <c r="A1266" s="5" t="s">
        <v>1777</v>
      </c>
      <c r="B1266" s="7" t="s">
        <v>3930</v>
      </c>
      <c r="C1266" t="s">
        <v>3931</v>
      </c>
      <c r="D1266" s="17">
        <v>1.0214966784340983E-4</v>
      </c>
      <c r="E1266" s="7" t="s">
        <v>9</v>
      </c>
    </row>
    <row r="1267" spans="1:5" x14ac:dyDescent="0.25">
      <c r="A1267" s="5" t="s">
        <v>1419</v>
      </c>
      <c r="B1267" s="7" t="s">
        <v>1420</v>
      </c>
      <c r="C1267" t="s">
        <v>1421</v>
      </c>
      <c r="D1267" s="17">
        <v>1.0214862126236828E-4</v>
      </c>
      <c r="E1267" s="7" t="s">
        <v>9</v>
      </c>
    </row>
    <row r="1268" spans="1:5" x14ac:dyDescent="0.25">
      <c r="A1268" s="5" t="s">
        <v>3731</v>
      </c>
      <c r="B1268" s="7" t="s">
        <v>4663</v>
      </c>
      <c r="C1268" t="s">
        <v>4664</v>
      </c>
      <c r="D1268" s="17">
        <v>1.0211314357402768E-4</v>
      </c>
      <c r="E1268" s="7" t="s">
        <v>9</v>
      </c>
    </row>
    <row r="1269" spans="1:5" x14ac:dyDescent="0.25">
      <c r="A1269" s="5" t="s">
        <v>4238</v>
      </c>
      <c r="B1269" s="7" t="s">
        <v>4239</v>
      </c>
      <c r="C1269" t="s">
        <v>4665</v>
      </c>
      <c r="D1269" s="17">
        <v>1.0206529354555155E-4</v>
      </c>
      <c r="E1269" s="7" t="s">
        <v>10</v>
      </c>
    </row>
    <row r="1270" spans="1:5" x14ac:dyDescent="0.25">
      <c r="A1270" s="5" t="s">
        <v>3552</v>
      </c>
      <c r="B1270" s="7" t="s">
        <v>3553</v>
      </c>
      <c r="C1270" t="s">
        <v>3554</v>
      </c>
      <c r="D1270" s="17">
        <v>1.0196993788756362E-4</v>
      </c>
      <c r="E1270" s="7" t="s">
        <v>9</v>
      </c>
    </row>
    <row r="1271" spans="1:5" x14ac:dyDescent="0.25">
      <c r="A1271" s="5" t="s">
        <v>4666</v>
      </c>
      <c r="B1271" s="7" t="s">
        <v>4667</v>
      </c>
      <c r="C1271" t="s">
        <v>4668</v>
      </c>
      <c r="D1271" s="17">
        <v>1.0193597531012695E-4</v>
      </c>
      <c r="E1271" s="7" t="s">
        <v>10</v>
      </c>
    </row>
    <row r="1272" spans="1:5" x14ac:dyDescent="0.25">
      <c r="A1272" s="5" t="s">
        <v>3347</v>
      </c>
      <c r="B1272" s="7" t="s">
        <v>3348</v>
      </c>
      <c r="C1272" t="s">
        <v>3349</v>
      </c>
      <c r="D1272" s="17">
        <v>1.0193390408721269E-4</v>
      </c>
      <c r="E1272" s="7" t="s">
        <v>9</v>
      </c>
    </row>
    <row r="1273" spans="1:5" x14ac:dyDescent="0.25">
      <c r="A1273" s="5" t="s">
        <v>3422</v>
      </c>
      <c r="B1273" s="7" t="s">
        <v>3423</v>
      </c>
      <c r="C1273" t="s">
        <v>3424</v>
      </c>
      <c r="D1273" s="17">
        <v>1.0192983318566223E-4</v>
      </c>
      <c r="E1273" s="7" t="s">
        <v>9</v>
      </c>
    </row>
    <row r="1274" spans="1:5" x14ac:dyDescent="0.25">
      <c r="A1274" s="5" t="s">
        <v>3046</v>
      </c>
      <c r="B1274" s="7" t="s">
        <v>3047</v>
      </c>
      <c r="C1274" t="s">
        <v>3048</v>
      </c>
      <c r="D1274" s="17">
        <v>1.0185468584894494E-4</v>
      </c>
      <c r="E1274" s="7" t="s">
        <v>9</v>
      </c>
    </row>
    <row r="1275" spans="1:5" x14ac:dyDescent="0.25">
      <c r="A1275" s="5" t="s">
        <v>4214</v>
      </c>
      <c r="B1275" s="7" t="s">
        <v>4215</v>
      </c>
      <c r="C1275" t="s">
        <v>4216</v>
      </c>
      <c r="D1275" s="17">
        <v>1.0137277264513485E-4</v>
      </c>
      <c r="E1275" s="7" t="s">
        <v>10</v>
      </c>
    </row>
    <row r="1276" spans="1:5" x14ac:dyDescent="0.25">
      <c r="A1276" s="5" t="s">
        <v>3573</v>
      </c>
      <c r="B1276" s="7" t="s">
        <v>3574</v>
      </c>
      <c r="C1276" t="s">
        <v>3575</v>
      </c>
      <c r="D1276" s="17">
        <v>1.0114027351140417E-4</v>
      </c>
      <c r="E1276" s="7" t="s">
        <v>9</v>
      </c>
    </row>
    <row r="1277" spans="1:5" x14ac:dyDescent="0.25">
      <c r="A1277" s="5" t="s">
        <v>3086</v>
      </c>
      <c r="B1277" s="7" t="s">
        <v>3087</v>
      </c>
      <c r="C1277" t="s">
        <v>3088</v>
      </c>
      <c r="D1277" s="17">
        <v>1.0108687882904552E-4</v>
      </c>
      <c r="E1277" s="7" t="s">
        <v>9</v>
      </c>
    </row>
    <row r="1278" spans="1:5" x14ac:dyDescent="0.25">
      <c r="A1278" s="5" t="s">
        <v>1370</v>
      </c>
      <c r="B1278" s="7" t="s">
        <v>171</v>
      </c>
      <c r="C1278" t="s">
        <v>172</v>
      </c>
      <c r="D1278" s="17">
        <v>1.0090842261543008E-4</v>
      </c>
      <c r="E1278" s="7" t="s">
        <v>9</v>
      </c>
    </row>
    <row r="1279" spans="1:5" x14ac:dyDescent="0.25">
      <c r="A1279" s="5" t="s">
        <v>4163</v>
      </c>
      <c r="B1279" s="7" t="s">
        <v>4164</v>
      </c>
      <c r="C1279" t="s">
        <v>4165</v>
      </c>
      <c r="D1279" s="17">
        <v>1.0077108320605401E-4</v>
      </c>
      <c r="E1279" s="7" t="s">
        <v>9</v>
      </c>
    </row>
    <row r="1280" spans="1:5" x14ac:dyDescent="0.25">
      <c r="A1280" s="5" t="s">
        <v>3167</v>
      </c>
      <c r="B1280" s="7" t="s">
        <v>3168</v>
      </c>
      <c r="C1280" t="s">
        <v>3169</v>
      </c>
      <c r="D1280" s="17">
        <v>1.0028514116709468E-4</v>
      </c>
      <c r="E1280" s="7" t="s">
        <v>9</v>
      </c>
    </row>
    <row r="1281" spans="1:5" x14ac:dyDescent="0.25">
      <c r="A1281" s="5" t="s">
        <v>3341</v>
      </c>
      <c r="B1281" s="7" t="s">
        <v>3342</v>
      </c>
      <c r="C1281" t="s">
        <v>3343</v>
      </c>
      <c r="D1281" s="17">
        <v>1.001408706750026E-4</v>
      </c>
      <c r="E1281" s="7" t="s">
        <v>9</v>
      </c>
    </row>
    <row r="1282" spans="1:5" x14ac:dyDescent="0.25">
      <c r="A1282" s="5" t="s">
        <v>3242</v>
      </c>
      <c r="B1282" s="7" t="s">
        <v>3243</v>
      </c>
      <c r="C1282" t="s">
        <v>3244</v>
      </c>
      <c r="D1282" s="17">
        <v>1.0013211815291089E-4</v>
      </c>
      <c r="E1282" s="7" t="s">
        <v>9</v>
      </c>
    </row>
    <row r="1283" spans="1:5" x14ac:dyDescent="0.25">
      <c r="A1283" s="5" t="s">
        <v>3728</v>
      </c>
      <c r="B1283" s="7" t="s">
        <v>3729</v>
      </c>
      <c r="C1283" t="s">
        <v>3730</v>
      </c>
      <c r="D1283" s="17">
        <v>1.0001401661198119E-4</v>
      </c>
      <c r="E1283" s="7" t="s">
        <v>9</v>
      </c>
    </row>
    <row r="1284" spans="1:5" x14ac:dyDescent="0.25">
      <c r="A1284" s="5" t="s">
        <v>4669</v>
      </c>
      <c r="B1284" s="7" t="s">
        <v>4670</v>
      </c>
      <c r="C1284" t="s">
        <v>4671</v>
      </c>
      <c r="D1284" s="17">
        <v>9.9975188385963788E-5</v>
      </c>
      <c r="E1284" s="7" t="s">
        <v>10</v>
      </c>
    </row>
    <row r="1285" spans="1:5" x14ac:dyDescent="0.25">
      <c r="A1285" s="5" t="s">
        <v>3632</v>
      </c>
      <c r="B1285" s="7" t="s">
        <v>3633</v>
      </c>
      <c r="C1285" t="s">
        <v>3634</v>
      </c>
      <c r="D1285" s="17">
        <v>9.9873383690219175E-5</v>
      </c>
      <c r="E1285" s="7" t="s">
        <v>9</v>
      </c>
    </row>
    <row r="1286" spans="1:5" x14ac:dyDescent="0.25">
      <c r="A1286" s="5" t="s">
        <v>4672</v>
      </c>
      <c r="B1286" s="7" t="s">
        <v>4673</v>
      </c>
      <c r="C1286" t="s">
        <v>4674</v>
      </c>
      <c r="D1286" s="17">
        <v>9.916861104445105E-5</v>
      </c>
      <c r="E1286" s="7" t="s">
        <v>10</v>
      </c>
    </row>
    <row r="1287" spans="1:5" x14ac:dyDescent="0.25">
      <c r="A1287" s="5" t="s">
        <v>4058</v>
      </c>
      <c r="B1287" s="7" t="s">
        <v>4059</v>
      </c>
      <c r="C1287" t="s">
        <v>4060</v>
      </c>
      <c r="D1287" s="17">
        <v>9.9105871519288819E-5</v>
      </c>
      <c r="E1287" s="7" t="s">
        <v>9</v>
      </c>
    </row>
    <row r="1288" spans="1:5" x14ac:dyDescent="0.25">
      <c r="A1288" s="5" t="s">
        <v>1453</v>
      </c>
      <c r="B1288" s="7" t="s">
        <v>1454</v>
      </c>
      <c r="C1288" t="s">
        <v>1455</v>
      </c>
      <c r="D1288" s="17">
        <v>9.8819139588895825E-5</v>
      </c>
      <c r="E1288" s="7" t="s">
        <v>9</v>
      </c>
    </row>
    <row r="1289" spans="1:5" x14ac:dyDescent="0.25">
      <c r="A1289" s="5" t="s">
        <v>4675</v>
      </c>
      <c r="B1289" s="7" t="s">
        <v>4676</v>
      </c>
      <c r="C1289" t="s">
        <v>4677</v>
      </c>
      <c r="D1289" s="17">
        <v>9.847393624498157E-5</v>
      </c>
      <c r="E1289" s="7" t="s">
        <v>10</v>
      </c>
    </row>
    <row r="1290" spans="1:5" x14ac:dyDescent="0.25">
      <c r="A1290" s="5" t="s">
        <v>4295</v>
      </c>
      <c r="B1290" s="7" t="s">
        <v>4296</v>
      </c>
      <c r="C1290" t="s">
        <v>4297</v>
      </c>
      <c r="D1290" s="17">
        <v>9.7821355223057821E-5</v>
      </c>
      <c r="E1290" s="7" t="s">
        <v>10</v>
      </c>
    </row>
    <row r="1291" spans="1:5" x14ac:dyDescent="0.25">
      <c r="A1291" s="5" t="s">
        <v>4678</v>
      </c>
      <c r="B1291" s="7" t="s">
        <v>4679</v>
      </c>
      <c r="C1291" t="s">
        <v>4680</v>
      </c>
      <c r="D1291" s="17">
        <v>9.7539390886740364E-5</v>
      </c>
      <c r="E1291" s="7" t="s">
        <v>10</v>
      </c>
    </row>
    <row r="1292" spans="1:5" x14ac:dyDescent="0.25">
      <c r="A1292" s="5" t="s">
        <v>4681</v>
      </c>
      <c r="B1292" s="7" t="s">
        <v>4682</v>
      </c>
      <c r="C1292" t="s">
        <v>4683</v>
      </c>
      <c r="D1292" s="17">
        <v>9.7217500029033629E-5</v>
      </c>
      <c r="E1292" s="7" t="s">
        <v>10</v>
      </c>
    </row>
    <row r="1293" spans="1:5" x14ac:dyDescent="0.25">
      <c r="A1293" s="5" t="s">
        <v>3996</v>
      </c>
      <c r="B1293" s="7" t="s">
        <v>3997</v>
      </c>
      <c r="C1293" t="s">
        <v>3998</v>
      </c>
      <c r="D1293" s="17">
        <v>9.7137633279080761E-5</v>
      </c>
      <c r="E1293" s="7" t="s">
        <v>9</v>
      </c>
    </row>
    <row r="1294" spans="1:5" x14ac:dyDescent="0.25">
      <c r="A1294" s="5" t="s">
        <v>3344</v>
      </c>
      <c r="B1294" s="7" t="s">
        <v>3345</v>
      </c>
      <c r="C1294" t="s">
        <v>3346</v>
      </c>
      <c r="D1294" s="17">
        <v>9.7118636378265785E-5</v>
      </c>
      <c r="E1294" s="7" t="s">
        <v>9</v>
      </c>
    </row>
    <row r="1295" spans="1:5" x14ac:dyDescent="0.25">
      <c r="A1295" s="5" t="s">
        <v>4684</v>
      </c>
      <c r="B1295" s="7" t="s">
        <v>4685</v>
      </c>
      <c r="C1295" t="s">
        <v>4686</v>
      </c>
      <c r="D1295" s="17">
        <v>9.7117216607355789E-5</v>
      </c>
      <c r="E1295" s="7" t="s">
        <v>10</v>
      </c>
    </row>
    <row r="1296" spans="1:5" x14ac:dyDescent="0.25">
      <c r="A1296" s="5" t="s">
        <v>4687</v>
      </c>
      <c r="B1296" s="7" t="s">
        <v>4688</v>
      </c>
      <c r="C1296" t="s">
        <v>4689</v>
      </c>
      <c r="D1296" s="17">
        <v>9.7045874439243511E-5</v>
      </c>
      <c r="E1296" s="7" t="s">
        <v>10</v>
      </c>
    </row>
    <row r="1297" spans="1:5" x14ac:dyDescent="0.25">
      <c r="A1297" s="5" t="s">
        <v>4345</v>
      </c>
      <c r="B1297" s="7" t="s">
        <v>4346</v>
      </c>
      <c r="C1297" t="s">
        <v>4347</v>
      </c>
      <c r="D1297" s="17">
        <v>9.6860830285347654E-5</v>
      </c>
      <c r="E1297" s="7" t="s">
        <v>10</v>
      </c>
    </row>
    <row r="1298" spans="1:5" x14ac:dyDescent="0.25">
      <c r="A1298" s="5" t="s">
        <v>3856</v>
      </c>
      <c r="B1298" s="7" t="s">
        <v>3857</v>
      </c>
      <c r="C1298" t="s">
        <v>3858</v>
      </c>
      <c r="D1298" s="17">
        <v>9.6774023341541663E-5</v>
      </c>
      <c r="E1298" s="7" t="s">
        <v>9</v>
      </c>
    </row>
    <row r="1299" spans="1:5" x14ac:dyDescent="0.25">
      <c r="A1299" s="5" t="s">
        <v>3807</v>
      </c>
      <c r="B1299" s="7" t="s">
        <v>3808</v>
      </c>
      <c r="C1299" t="s">
        <v>3809</v>
      </c>
      <c r="D1299" s="17">
        <v>9.6749253813578368E-5</v>
      </c>
      <c r="E1299" s="7" t="s">
        <v>9</v>
      </c>
    </row>
    <row r="1300" spans="1:5" x14ac:dyDescent="0.25">
      <c r="A1300" s="5" t="s">
        <v>4292</v>
      </c>
      <c r="B1300" s="7" t="s">
        <v>4293</v>
      </c>
      <c r="C1300" t="s">
        <v>4294</v>
      </c>
      <c r="D1300" s="17">
        <v>9.6698644496567471E-5</v>
      </c>
      <c r="E1300" s="7" t="s">
        <v>10</v>
      </c>
    </row>
    <row r="1301" spans="1:5" x14ac:dyDescent="0.25">
      <c r="A1301" s="5" t="s">
        <v>4186</v>
      </c>
      <c r="B1301" s="7" t="s">
        <v>4187</v>
      </c>
      <c r="C1301" t="s">
        <v>4188</v>
      </c>
      <c r="D1301" s="17">
        <v>9.6678516558024611E-5</v>
      </c>
      <c r="E1301" s="7" t="s">
        <v>9</v>
      </c>
    </row>
    <row r="1302" spans="1:5" x14ac:dyDescent="0.25">
      <c r="A1302" s="5" t="s">
        <v>1214</v>
      </c>
      <c r="B1302" s="7" t="s">
        <v>1215</v>
      </c>
      <c r="C1302" t="s">
        <v>1216</v>
      </c>
      <c r="D1302" s="17">
        <v>9.6577565889241154E-5</v>
      </c>
      <c r="E1302" s="7" t="s">
        <v>9</v>
      </c>
    </row>
    <row r="1303" spans="1:5" x14ac:dyDescent="0.25">
      <c r="A1303" s="5" t="s">
        <v>4690</v>
      </c>
      <c r="B1303" s="7" t="s">
        <v>4691</v>
      </c>
      <c r="C1303" t="s">
        <v>4692</v>
      </c>
      <c r="D1303" s="17">
        <v>9.655137348527647E-5</v>
      </c>
      <c r="E1303" s="7" t="s">
        <v>10</v>
      </c>
    </row>
    <row r="1304" spans="1:5" x14ac:dyDescent="0.25">
      <c r="A1304" s="5" t="s">
        <v>4693</v>
      </c>
      <c r="B1304" s="7" t="s">
        <v>4694</v>
      </c>
      <c r="C1304" t="s">
        <v>4695</v>
      </c>
      <c r="D1304" s="17">
        <v>9.648878109996024E-5</v>
      </c>
      <c r="E1304" s="7" t="s">
        <v>10</v>
      </c>
    </row>
    <row r="1305" spans="1:5" x14ac:dyDescent="0.25">
      <c r="A1305" s="5" t="s">
        <v>2833</v>
      </c>
      <c r="B1305" s="7" t="s">
        <v>2834</v>
      </c>
      <c r="C1305" t="s">
        <v>2835</v>
      </c>
      <c r="D1305" s="17">
        <v>9.6453630179356756E-5</v>
      </c>
      <c r="E1305" s="7" t="s">
        <v>9</v>
      </c>
    </row>
    <row r="1306" spans="1:5" x14ac:dyDescent="0.25">
      <c r="A1306" s="5" t="s">
        <v>3275</v>
      </c>
      <c r="B1306" s="7" t="s">
        <v>3276</v>
      </c>
      <c r="C1306" t="s">
        <v>3277</v>
      </c>
      <c r="D1306" s="17">
        <v>9.6429780246475686E-5</v>
      </c>
      <c r="E1306" s="7" t="s">
        <v>9</v>
      </c>
    </row>
    <row r="1307" spans="1:5" x14ac:dyDescent="0.25">
      <c r="A1307" s="5" t="s">
        <v>1357</v>
      </c>
      <c r="B1307" s="7" t="s">
        <v>154</v>
      </c>
      <c r="C1307" t="s">
        <v>155</v>
      </c>
      <c r="D1307" s="17">
        <v>9.6385126180649838E-5</v>
      </c>
      <c r="E1307" s="7" t="s">
        <v>9</v>
      </c>
    </row>
    <row r="1308" spans="1:5" x14ac:dyDescent="0.25">
      <c r="A1308" s="5" t="s">
        <v>4311</v>
      </c>
      <c r="B1308" s="7" t="s">
        <v>4312</v>
      </c>
      <c r="C1308" t="s">
        <v>4313</v>
      </c>
      <c r="D1308" s="17">
        <v>9.6340425251663977E-5</v>
      </c>
      <c r="E1308" s="7" t="s">
        <v>10</v>
      </c>
    </row>
    <row r="1309" spans="1:5" x14ac:dyDescent="0.25">
      <c r="A1309" s="5" t="s">
        <v>4189</v>
      </c>
      <c r="B1309" s="7" t="s">
        <v>4190</v>
      </c>
      <c r="C1309" t="s">
        <v>4191</v>
      </c>
      <c r="D1309" s="17">
        <v>9.6182983943848417E-5</v>
      </c>
      <c r="E1309" s="7" t="s">
        <v>9</v>
      </c>
    </row>
    <row r="1310" spans="1:5" x14ac:dyDescent="0.25">
      <c r="A1310" s="5" t="s">
        <v>3403</v>
      </c>
      <c r="B1310" s="7" t="s">
        <v>3404</v>
      </c>
      <c r="C1310" t="s">
        <v>3405</v>
      </c>
      <c r="D1310" s="17">
        <v>9.6121637404196939E-5</v>
      </c>
      <c r="E1310" s="7" t="s">
        <v>9</v>
      </c>
    </row>
    <row r="1311" spans="1:5" x14ac:dyDescent="0.25">
      <c r="A1311" s="5" t="s">
        <v>3425</v>
      </c>
      <c r="B1311" s="7" t="s">
        <v>3426</v>
      </c>
      <c r="C1311" t="s">
        <v>3427</v>
      </c>
      <c r="D1311" s="17">
        <v>9.6001883420087901E-5</v>
      </c>
      <c r="E1311" s="7" t="s">
        <v>9</v>
      </c>
    </row>
    <row r="1312" spans="1:5" x14ac:dyDescent="0.25">
      <c r="A1312" s="5" t="s">
        <v>4079</v>
      </c>
      <c r="B1312" s="7" t="s">
        <v>4080</v>
      </c>
      <c r="C1312" t="s">
        <v>4081</v>
      </c>
      <c r="D1312" s="17">
        <v>9.5978967634898079E-5</v>
      </c>
      <c r="E1312" s="7" t="s">
        <v>9</v>
      </c>
    </row>
    <row r="1313" spans="1:5" x14ac:dyDescent="0.25">
      <c r="A1313" s="5" t="s">
        <v>4169</v>
      </c>
      <c r="B1313" s="7" t="s">
        <v>4170</v>
      </c>
      <c r="C1313" t="s">
        <v>4171</v>
      </c>
      <c r="D1313" s="17">
        <v>9.5924801852818897E-5</v>
      </c>
      <c r="E1313" s="7" t="s">
        <v>9</v>
      </c>
    </row>
    <row r="1314" spans="1:5" x14ac:dyDescent="0.25">
      <c r="A1314" s="5" t="s">
        <v>4696</v>
      </c>
      <c r="B1314" s="7" t="s">
        <v>4697</v>
      </c>
      <c r="C1314" t="s">
        <v>4698</v>
      </c>
      <c r="D1314" s="17">
        <v>9.5812540960162092E-5</v>
      </c>
      <c r="E1314" s="7" t="s">
        <v>10</v>
      </c>
    </row>
    <row r="1315" spans="1:5" x14ac:dyDescent="0.25">
      <c r="A1315" s="5" t="s">
        <v>4699</v>
      </c>
      <c r="B1315" s="7" t="s">
        <v>4700</v>
      </c>
      <c r="C1315" t="s">
        <v>4701</v>
      </c>
      <c r="D1315" s="17">
        <v>9.5755367652466313E-5</v>
      </c>
      <c r="E1315" s="7" t="s">
        <v>10</v>
      </c>
    </row>
    <row r="1316" spans="1:5" x14ac:dyDescent="0.25">
      <c r="A1316" s="5" t="s">
        <v>3191</v>
      </c>
      <c r="B1316" s="7" t="s">
        <v>3192</v>
      </c>
      <c r="C1316" t="s">
        <v>3193</v>
      </c>
      <c r="D1316" s="17">
        <v>9.5694174729636178E-5</v>
      </c>
      <c r="E1316" s="7" t="s">
        <v>9</v>
      </c>
    </row>
    <row r="1317" spans="1:5" x14ac:dyDescent="0.25">
      <c r="A1317" s="5" t="s">
        <v>4233</v>
      </c>
      <c r="B1317" s="7" t="s">
        <v>4234</v>
      </c>
      <c r="C1317" t="s">
        <v>4235</v>
      </c>
      <c r="D1317" s="17">
        <v>9.5683692592910146E-5</v>
      </c>
      <c r="E1317" s="7" t="s">
        <v>10</v>
      </c>
    </row>
    <row r="1318" spans="1:5" x14ac:dyDescent="0.25">
      <c r="A1318" s="5" t="s">
        <v>4702</v>
      </c>
      <c r="B1318" s="7" t="s">
        <v>4703</v>
      </c>
      <c r="C1318" t="s">
        <v>4704</v>
      </c>
      <c r="D1318" s="17">
        <v>9.5582340359613859E-5</v>
      </c>
      <c r="E1318" s="7" t="s">
        <v>10</v>
      </c>
    </row>
    <row r="1319" spans="1:5" x14ac:dyDescent="0.25">
      <c r="A1319" s="5" t="s">
        <v>4273</v>
      </c>
      <c r="B1319" s="7" t="s">
        <v>4274</v>
      </c>
      <c r="C1319" t="s">
        <v>4275</v>
      </c>
      <c r="D1319" s="17">
        <v>9.5542280870131448E-5</v>
      </c>
      <c r="E1319" s="7" t="s">
        <v>10</v>
      </c>
    </row>
    <row r="1320" spans="1:5" x14ac:dyDescent="0.25">
      <c r="A1320" s="5" t="s">
        <v>3921</v>
      </c>
      <c r="B1320" s="7" t="s">
        <v>3922</v>
      </c>
      <c r="C1320" t="s">
        <v>3923</v>
      </c>
      <c r="D1320" s="17">
        <v>9.5513833010979699E-5</v>
      </c>
      <c r="E1320" s="7" t="s">
        <v>9</v>
      </c>
    </row>
    <row r="1321" spans="1:5" x14ac:dyDescent="0.25">
      <c r="A1321" s="5" t="s">
        <v>4705</v>
      </c>
      <c r="B1321" s="7" t="s">
        <v>4706</v>
      </c>
      <c r="C1321" t="s">
        <v>4707</v>
      </c>
      <c r="D1321" s="17">
        <v>9.5417665492465319E-5</v>
      </c>
      <c r="E1321" s="7" t="s">
        <v>10</v>
      </c>
    </row>
    <row r="1322" spans="1:5" x14ac:dyDescent="0.25">
      <c r="A1322" s="5" t="s">
        <v>4708</v>
      </c>
      <c r="B1322" s="7" t="s">
        <v>4709</v>
      </c>
      <c r="C1322" t="s">
        <v>4710</v>
      </c>
      <c r="D1322" s="17">
        <v>9.5365013024232089E-5</v>
      </c>
      <c r="E1322" s="7" t="s">
        <v>10</v>
      </c>
    </row>
    <row r="1323" spans="1:5" x14ac:dyDescent="0.25">
      <c r="A1323" s="5" t="s">
        <v>3763</v>
      </c>
      <c r="B1323" s="7" t="s">
        <v>3764</v>
      </c>
      <c r="C1323" t="s">
        <v>3765</v>
      </c>
      <c r="D1323" s="17">
        <v>9.5358422577806803E-5</v>
      </c>
      <c r="E1323" s="7" t="s">
        <v>9</v>
      </c>
    </row>
    <row r="1324" spans="1:5" x14ac:dyDescent="0.25">
      <c r="A1324" s="5" t="s">
        <v>4711</v>
      </c>
      <c r="B1324" s="7" t="s">
        <v>4712</v>
      </c>
      <c r="C1324" t="s">
        <v>4713</v>
      </c>
      <c r="D1324" s="17">
        <v>9.5066780561595598E-5</v>
      </c>
      <c r="E1324" s="7" t="s">
        <v>10</v>
      </c>
    </row>
    <row r="1325" spans="1:5" x14ac:dyDescent="0.25">
      <c r="A1325" s="5" t="s">
        <v>4714</v>
      </c>
      <c r="B1325" s="7" t="s">
        <v>4715</v>
      </c>
      <c r="C1325" t="s">
        <v>4716</v>
      </c>
      <c r="D1325" s="17">
        <v>9.4806987288382951E-5</v>
      </c>
      <c r="E1325" s="7" t="s">
        <v>10</v>
      </c>
    </row>
    <row r="1326" spans="1:5" x14ac:dyDescent="0.25">
      <c r="A1326" s="5" t="s">
        <v>4082</v>
      </c>
      <c r="B1326" s="7" t="s">
        <v>4083</v>
      </c>
      <c r="C1326" t="s">
        <v>4084</v>
      </c>
      <c r="D1326" s="17">
        <v>9.4482083654108767E-5</v>
      </c>
      <c r="E1326" s="7" t="s">
        <v>9</v>
      </c>
    </row>
    <row r="1327" spans="1:5" x14ac:dyDescent="0.25">
      <c r="A1327" s="5" t="s">
        <v>4323</v>
      </c>
      <c r="B1327" s="7" t="s">
        <v>4324</v>
      </c>
      <c r="C1327" t="s">
        <v>4325</v>
      </c>
      <c r="D1327" s="17">
        <v>9.4330084527530903E-5</v>
      </c>
      <c r="E1327" s="7" t="s">
        <v>10</v>
      </c>
    </row>
    <row r="1328" spans="1:5" x14ac:dyDescent="0.25">
      <c r="A1328" s="5" t="s">
        <v>4717</v>
      </c>
      <c r="B1328" s="7" t="s">
        <v>4718</v>
      </c>
      <c r="C1328" t="s">
        <v>4719</v>
      </c>
      <c r="D1328" s="17">
        <v>9.4322688944108247E-5</v>
      </c>
      <c r="E1328" s="7" t="s">
        <v>10</v>
      </c>
    </row>
    <row r="1329" spans="1:5" x14ac:dyDescent="0.25">
      <c r="A1329" s="5" t="s">
        <v>4720</v>
      </c>
      <c r="B1329" s="7" t="s">
        <v>4721</v>
      </c>
      <c r="C1329" t="s">
        <v>4722</v>
      </c>
      <c r="D1329" s="17">
        <v>9.4305425936434099E-5</v>
      </c>
      <c r="E1329" s="7" t="s">
        <v>10</v>
      </c>
    </row>
    <row r="1330" spans="1:5" x14ac:dyDescent="0.25">
      <c r="A1330" s="5" t="s">
        <v>4268</v>
      </c>
      <c r="B1330" s="7" t="s">
        <v>4269</v>
      </c>
      <c r="C1330" t="s">
        <v>4270</v>
      </c>
      <c r="D1330" s="17">
        <v>9.413449676523026E-5</v>
      </c>
      <c r="E1330" s="7" t="s">
        <v>10</v>
      </c>
    </row>
    <row r="1331" spans="1:5" x14ac:dyDescent="0.25">
      <c r="A1331" s="5" t="s">
        <v>4723</v>
      </c>
      <c r="B1331" s="7" t="s">
        <v>4724</v>
      </c>
      <c r="C1331" t="s">
        <v>4725</v>
      </c>
      <c r="D1331" s="17">
        <v>9.4040466746269388E-5</v>
      </c>
      <c r="E1331" s="7" t="s">
        <v>10</v>
      </c>
    </row>
    <row r="1332" spans="1:5" x14ac:dyDescent="0.25">
      <c r="A1332" s="5" t="s">
        <v>3089</v>
      </c>
      <c r="B1332" s="7" t="s">
        <v>3090</v>
      </c>
      <c r="C1332" t="s">
        <v>3091</v>
      </c>
      <c r="D1332" s="17">
        <v>9.4037386443489467E-5</v>
      </c>
      <c r="E1332" s="7" t="s">
        <v>9</v>
      </c>
    </row>
    <row r="1333" spans="1:5" x14ac:dyDescent="0.25">
      <c r="A1333" s="5" t="s">
        <v>3338</v>
      </c>
      <c r="B1333" s="7" t="s">
        <v>3339</v>
      </c>
      <c r="C1333" t="s">
        <v>3340</v>
      </c>
      <c r="D1333" s="17">
        <v>9.3948284467450249E-5</v>
      </c>
      <c r="E1333" s="7" t="s">
        <v>9</v>
      </c>
    </row>
    <row r="1334" spans="1:5" x14ac:dyDescent="0.25">
      <c r="A1334" s="5" t="s">
        <v>4726</v>
      </c>
      <c r="B1334" s="7" t="s">
        <v>4727</v>
      </c>
      <c r="C1334" t="s">
        <v>4728</v>
      </c>
      <c r="D1334" s="17">
        <v>9.3920056424004461E-5</v>
      </c>
      <c r="E1334" s="7" t="s">
        <v>10</v>
      </c>
    </row>
    <row r="1335" spans="1:5" x14ac:dyDescent="0.25">
      <c r="A1335" s="5" t="s">
        <v>4067</v>
      </c>
      <c r="B1335" s="7" t="s">
        <v>4068</v>
      </c>
      <c r="C1335" t="s">
        <v>4069</v>
      </c>
      <c r="D1335" s="17">
        <v>9.3803458278585432E-5</v>
      </c>
      <c r="E1335" s="7" t="s">
        <v>9</v>
      </c>
    </row>
    <row r="1336" spans="1:5" x14ac:dyDescent="0.25">
      <c r="A1336" s="5" t="s">
        <v>4729</v>
      </c>
      <c r="B1336" s="7" t="s">
        <v>4730</v>
      </c>
      <c r="C1336" t="s">
        <v>4731</v>
      </c>
      <c r="D1336" s="17">
        <v>9.3801377854695509E-5</v>
      </c>
      <c r="E1336" s="7" t="s">
        <v>10</v>
      </c>
    </row>
    <row r="1337" spans="1:5" x14ac:dyDescent="0.25">
      <c r="A1337" s="5" t="s">
        <v>4732</v>
      </c>
      <c r="B1337" s="7" t="s">
        <v>4733</v>
      </c>
      <c r="C1337" t="s">
        <v>4734</v>
      </c>
      <c r="D1337" s="17">
        <v>9.3793227483945135E-5</v>
      </c>
      <c r="E1337" s="7" t="s">
        <v>10</v>
      </c>
    </row>
    <row r="1338" spans="1:5" x14ac:dyDescent="0.25">
      <c r="A1338" s="5" t="s">
        <v>3769</v>
      </c>
      <c r="B1338" s="7" t="s">
        <v>3770</v>
      </c>
      <c r="C1338" t="s">
        <v>3771</v>
      </c>
      <c r="D1338" s="17">
        <v>9.3732559635166391E-5</v>
      </c>
      <c r="E1338" s="7" t="s">
        <v>9</v>
      </c>
    </row>
    <row r="1339" spans="1:5" x14ac:dyDescent="0.25">
      <c r="A1339" s="5" t="s">
        <v>4735</v>
      </c>
      <c r="B1339" s="7" t="s">
        <v>4736</v>
      </c>
      <c r="C1339" t="s">
        <v>4737</v>
      </c>
      <c r="D1339" s="17">
        <v>9.3671412890058574E-5</v>
      </c>
      <c r="E1339" s="7" t="s">
        <v>10</v>
      </c>
    </row>
    <row r="1340" spans="1:5" x14ac:dyDescent="0.25">
      <c r="A1340" s="5" t="s">
        <v>3987</v>
      </c>
      <c r="B1340" s="7" t="s">
        <v>3988</v>
      </c>
      <c r="C1340" t="s">
        <v>3989</v>
      </c>
      <c r="D1340" s="17">
        <v>9.3663123878035679E-5</v>
      </c>
      <c r="E1340" s="7" t="s">
        <v>9</v>
      </c>
    </row>
    <row r="1341" spans="1:5" x14ac:dyDescent="0.25">
      <c r="A1341" s="5" t="s">
        <v>4738</v>
      </c>
      <c r="B1341" s="7" t="s">
        <v>4739</v>
      </c>
      <c r="C1341" t="s">
        <v>4740</v>
      </c>
      <c r="D1341" s="17">
        <v>9.3438333374444961E-5</v>
      </c>
      <c r="E1341" s="7" t="s">
        <v>10</v>
      </c>
    </row>
    <row r="1342" spans="1:5" x14ac:dyDescent="0.25">
      <c r="A1342" s="5" t="s">
        <v>4320</v>
      </c>
      <c r="B1342" s="7" t="s">
        <v>4321</v>
      </c>
      <c r="C1342" t="s">
        <v>4322</v>
      </c>
      <c r="D1342" s="17">
        <v>9.3433728409971972E-5</v>
      </c>
      <c r="E1342" s="7" t="s">
        <v>10</v>
      </c>
    </row>
    <row r="1343" spans="1:5" x14ac:dyDescent="0.25">
      <c r="A1343" s="5" t="s">
        <v>4741</v>
      </c>
      <c r="B1343" s="7" t="s">
        <v>4742</v>
      </c>
      <c r="C1343" t="s">
        <v>4743</v>
      </c>
      <c r="D1343" s="17">
        <v>9.343031341885137E-5</v>
      </c>
      <c r="E1343" s="7" t="s">
        <v>10</v>
      </c>
    </row>
    <row r="1344" spans="1:5" x14ac:dyDescent="0.25">
      <c r="A1344" s="5" t="s">
        <v>4744</v>
      </c>
      <c r="B1344" s="7" t="s">
        <v>4745</v>
      </c>
      <c r="C1344" t="s">
        <v>4746</v>
      </c>
      <c r="D1344" s="17">
        <v>9.3422835950187627E-5</v>
      </c>
      <c r="E1344" s="7" t="s">
        <v>10</v>
      </c>
    </row>
    <row r="1345" spans="1:5" x14ac:dyDescent="0.25">
      <c r="A1345" s="5" t="s">
        <v>3546</v>
      </c>
      <c r="B1345" s="7" t="s">
        <v>3547</v>
      </c>
      <c r="C1345" t="s">
        <v>3548</v>
      </c>
      <c r="D1345" s="17">
        <v>9.3399206021165112E-5</v>
      </c>
      <c r="E1345" s="7" t="s">
        <v>9</v>
      </c>
    </row>
    <row r="1346" spans="1:5" x14ac:dyDescent="0.25">
      <c r="A1346" s="5" t="s">
        <v>4747</v>
      </c>
      <c r="B1346" s="7" t="s">
        <v>4748</v>
      </c>
      <c r="C1346" t="s">
        <v>4749</v>
      </c>
      <c r="D1346" s="17">
        <v>9.3193155449621654E-5</v>
      </c>
      <c r="E1346" s="7" t="s">
        <v>10</v>
      </c>
    </row>
    <row r="1347" spans="1:5" x14ac:dyDescent="0.25">
      <c r="A1347" s="5" t="s">
        <v>1310</v>
      </c>
      <c r="B1347" s="7" t="s">
        <v>179</v>
      </c>
      <c r="C1347" t="s">
        <v>180</v>
      </c>
      <c r="D1347" s="17">
        <v>9.2769871185986651E-5</v>
      </c>
      <c r="E1347" s="7" t="s">
        <v>9</v>
      </c>
    </row>
    <row r="1348" spans="1:5" x14ac:dyDescent="0.25">
      <c r="A1348" s="5" t="s">
        <v>3149</v>
      </c>
      <c r="B1348" s="7" t="s">
        <v>3150</v>
      </c>
      <c r="C1348" t="s">
        <v>3151</v>
      </c>
      <c r="D1348" s="17">
        <v>9.2638537945981126E-5</v>
      </c>
      <c r="E1348" s="7" t="s">
        <v>9</v>
      </c>
    </row>
    <row r="1349" spans="1:5" x14ac:dyDescent="0.25">
      <c r="A1349" s="5" t="s">
        <v>4750</v>
      </c>
      <c r="B1349" s="7" t="s">
        <v>4751</v>
      </c>
      <c r="C1349" t="s">
        <v>4752</v>
      </c>
      <c r="D1349" s="17">
        <v>9.2515880789543573E-5</v>
      </c>
      <c r="E1349" s="7" t="s">
        <v>10</v>
      </c>
    </row>
    <row r="1350" spans="1:5" x14ac:dyDescent="0.25">
      <c r="A1350" s="5" t="s">
        <v>4076</v>
      </c>
      <c r="B1350" s="7" t="s">
        <v>4077</v>
      </c>
      <c r="C1350" t="s">
        <v>4078</v>
      </c>
      <c r="D1350" s="17">
        <v>9.2467942981862674E-5</v>
      </c>
      <c r="E1350" s="7" t="s">
        <v>9</v>
      </c>
    </row>
    <row r="1351" spans="1:5" x14ac:dyDescent="0.25">
      <c r="A1351" s="5" t="s">
        <v>2791</v>
      </c>
      <c r="B1351" s="7" t="s">
        <v>2792</v>
      </c>
      <c r="C1351" t="s">
        <v>2793</v>
      </c>
      <c r="D1351" s="17">
        <v>9.2365931031347288E-5</v>
      </c>
      <c r="E1351" s="7" t="s">
        <v>9</v>
      </c>
    </row>
    <row r="1352" spans="1:5" x14ac:dyDescent="0.25">
      <c r="A1352" s="5" t="s">
        <v>2720</v>
      </c>
      <c r="B1352" s="7" t="s">
        <v>2721</v>
      </c>
      <c r="C1352" t="s">
        <v>2722</v>
      </c>
      <c r="D1352" s="17">
        <v>9.2320238779671705E-5</v>
      </c>
      <c r="E1352" s="7" t="s">
        <v>9</v>
      </c>
    </row>
    <row r="1353" spans="1:5" x14ac:dyDescent="0.25">
      <c r="A1353" s="5" t="s">
        <v>3308</v>
      </c>
      <c r="B1353" s="7" t="s">
        <v>3309</v>
      </c>
      <c r="C1353" t="s">
        <v>3310</v>
      </c>
      <c r="D1353" s="17">
        <v>9.2132746688553427E-5</v>
      </c>
      <c r="E1353" s="7" t="s">
        <v>9</v>
      </c>
    </row>
    <row r="1354" spans="1:5" x14ac:dyDescent="0.25">
      <c r="A1354" s="5" t="s">
        <v>4124</v>
      </c>
      <c r="B1354" s="7" t="s">
        <v>4125</v>
      </c>
      <c r="C1354" t="s">
        <v>4126</v>
      </c>
      <c r="D1354" s="17">
        <v>9.1979742369493266E-5</v>
      </c>
      <c r="E1354" s="7" t="s">
        <v>9</v>
      </c>
    </row>
    <row r="1355" spans="1:5" x14ac:dyDescent="0.25">
      <c r="A1355" s="5" t="s">
        <v>4753</v>
      </c>
      <c r="B1355" s="7" t="s">
        <v>4754</v>
      </c>
      <c r="C1355" t="s">
        <v>4755</v>
      </c>
      <c r="D1355" s="17">
        <v>9.1889831340062573E-5</v>
      </c>
      <c r="E1355" s="7" t="s">
        <v>10</v>
      </c>
    </row>
    <row r="1356" spans="1:5" x14ac:dyDescent="0.25">
      <c r="A1356" s="5" t="s">
        <v>4756</v>
      </c>
      <c r="B1356" s="7" t="s">
        <v>4757</v>
      </c>
      <c r="C1356" t="s">
        <v>4758</v>
      </c>
      <c r="D1356" s="17">
        <v>9.1878226520339206E-5</v>
      </c>
      <c r="E1356" s="7" t="s">
        <v>10</v>
      </c>
    </row>
    <row r="1357" spans="1:5" x14ac:dyDescent="0.25">
      <c r="A1357" s="5" t="s">
        <v>3670</v>
      </c>
      <c r="B1357" s="7" t="s">
        <v>3671</v>
      </c>
      <c r="C1357" t="s">
        <v>3672</v>
      </c>
      <c r="D1357" s="17">
        <v>9.1766023103963325E-5</v>
      </c>
      <c r="E1357" s="7" t="s">
        <v>9</v>
      </c>
    </row>
    <row r="1358" spans="1:5" x14ac:dyDescent="0.25">
      <c r="A1358" s="5" t="s">
        <v>3128</v>
      </c>
      <c r="B1358" s="7" t="s">
        <v>3129</v>
      </c>
      <c r="C1358" t="s">
        <v>3130</v>
      </c>
      <c r="D1358" s="17">
        <v>9.1605626256031857E-5</v>
      </c>
      <c r="E1358" s="7" t="s">
        <v>9</v>
      </c>
    </row>
    <row r="1359" spans="1:5" x14ac:dyDescent="0.25">
      <c r="A1359" s="5" t="s">
        <v>4759</v>
      </c>
      <c r="B1359" s="7" t="s">
        <v>4760</v>
      </c>
      <c r="C1359" t="s">
        <v>4761</v>
      </c>
      <c r="D1359" s="17">
        <v>9.1561279522697916E-5</v>
      </c>
      <c r="E1359" s="7" t="s">
        <v>10</v>
      </c>
    </row>
    <row r="1360" spans="1:5" x14ac:dyDescent="0.25">
      <c r="A1360" s="5" t="s">
        <v>4762</v>
      </c>
      <c r="B1360" s="7" t="s">
        <v>4763</v>
      </c>
      <c r="C1360" t="s">
        <v>4764</v>
      </c>
      <c r="D1360" s="17">
        <v>9.1456658016422329E-5</v>
      </c>
      <c r="E1360" s="7" t="s">
        <v>10</v>
      </c>
    </row>
    <row r="1361" spans="1:5" x14ac:dyDescent="0.25">
      <c r="A1361" s="5" t="s">
        <v>4765</v>
      </c>
      <c r="B1361" s="7" t="s">
        <v>4766</v>
      </c>
      <c r="C1361" t="s">
        <v>4767</v>
      </c>
      <c r="D1361" s="17">
        <v>9.1377563332138345E-5</v>
      </c>
      <c r="E1361" s="7" t="s">
        <v>10</v>
      </c>
    </row>
    <row r="1362" spans="1:5" x14ac:dyDescent="0.25">
      <c r="A1362" s="5" t="s">
        <v>3711</v>
      </c>
      <c r="B1362" s="7" t="s">
        <v>3712</v>
      </c>
      <c r="C1362" t="s">
        <v>3713</v>
      </c>
      <c r="D1362" s="17">
        <v>9.1123477989387018E-5</v>
      </c>
      <c r="E1362" s="7" t="s">
        <v>9</v>
      </c>
    </row>
    <row r="1363" spans="1:5" x14ac:dyDescent="0.25">
      <c r="A1363" s="5" t="s">
        <v>4127</v>
      </c>
      <c r="B1363" s="7" t="s">
        <v>4128</v>
      </c>
      <c r="C1363" t="s">
        <v>4129</v>
      </c>
      <c r="D1363" s="17">
        <v>9.1020882833136218E-5</v>
      </c>
      <c r="E1363" s="7" t="s">
        <v>9</v>
      </c>
    </row>
    <row r="1364" spans="1:5" x14ac:dyDescent="0.25">
      <c r="A1364" s="5" t="s">
        <v>1064</v>
      </c>
      <c r="B1364" s="7" t="s">
        <v>193</v>
      </c>
      <c r="C1364" t="s">
        <v>194</v>
      </c>
      <c r="D1364" s="17">
        <v>9.0576229432708151E-5</v>
      </c>
      <c r="E1364" s="7" t="s">
        <v>9</v>
      </c>
    </row>
    <row r="1365" spans="1:5" x14ac:dyDescent="0.25">
      <c r="A1365" s="5" t="s">
        <v>1459</v>
      </c>
      <c r="B1365" s="7" t="s">
        <v>1460</v>
      </c>
      <c r="C1365" t="s">
        <v>1461</v>
      </c>
      <c r="D1365" s="17">
        <v>9.0344333900644412E-5</v>
      </c>
      <c r="E1365" s="7" t="s">
        <v>9</v>
      </c>
    </row>
    <row r="1366" spans="1:5" x14ac:dyDescent="0.25">
      <c r="A1366" s="5" t="s">
        <v>4768</v>
      </c>
      <c r="B1366" s="7" t="s">
        <v>4769</v>
      </c>
      <c r="C1366" t="s">
        <v>4770</v>
      </c>
      <c r="D1366" s="17">
        <v>9.0211217245965826E-5</v>
      </c>
      <c r="E1366" s="7" t="s">
        <v>10</v>
      </c>
    </row>
    <row r="1367" spans="1:5" x14ac:dyDescent="0.25">
      <c r="A1367" s="5" t="s">
        <v>3607</v>
      </c>
      <c r="B1367" s="7" t="s">
        <v>3608</v>
      </c>
      <c r="C1367" t="s">
        <v>3609</v>
      </c>
      <c r="D1367" s="17">
        <v>9.0190307605027742E-5</v>
      </c>
      <c r="E1367" s="7" t="s">
        <v>9</v>
      </c>
    </row>
    <row r="1368" spans="1:5" x14ac:dyDescent="0.25">
      <c r="A1368" s="5" t="s">
        <v>1316</v>
      </c>
      <c r="B1368" s="7" t="s">
        <v>1317</v>
      </c>
      <c r="C1368" t="s">
        <v>1318</v>
      </c>
      <c r="D1368" s="17">
        <v>9.0137831682181153E-5</v>
      </c>
      <c r="E1368" s="7" t="s">
        <v>9</v>
      </c>
    </row>
    <row r="1369" spans="1:5" x14ac:dyDescent="0.25">
      <c r="A1369" s="5" t="s">
        <v>3937</v>
      </c>
      <c r="B1369" s="7" t="s">
        <v>3938</v>
      </c>
      <c r="C1369" t="s">
        <v>3939</v>
      </c>
      <c r="D1369" s="17">
        <v>9.008949045893239E-5</v>
      </c>
      <c r="E1369" s="7" t="s">
        <v>9</v>
      </c>
    </row>
    <row r="1370" spans="1:5" x14ac:dyDescent="0.25">
      <c r="A1370" s="5" t="s">
        <v>4771</v>
      </c>
      <c r="B1370" s="7" t="s">
        <v>4772</v>
      </c>
      <c r="C1370" t="s">
        <v>4773</v>
      </c>
      <c r="D1370" s="17">
        <v>9.0086879247687561E-5</v>
      </c>
      <c r="E1370" s="7" t="s">
        <v>10</v>
      </c>
    </row>
    <row r="1371" spans="1:5" x14ac:dyDescent="0.25">
      <c r="A1371" s="5" t="s">
        <v>4046</v>
      </c>
      <c r="B1371" s="7" t="s">
        <v>4047</v>
      </c>
      <c r="C1371" t="s">
        <v>4048</v>
      </c>
      <c r="D1371" s="17">
        <v>8.9997484076472604E-5</v>
      </c>
      <c r="E1371" s="7" t="s">
        <v>9</v>
      </c>
    </row>
    <row r="1372" spans="1:5" x14ac:dyDescent="0.25">
      <c r="A1372" s="5" t="s">
        <v>4177</v>
      </c>
      <c r="B1372" s="7" t="s">
        <v>4178</v>
      </c>
      <c r="C1372" t="s">
        <v>4179</v>
      </c>
      <c r="D1372" s="17">
        <v>8.9800832248654189E-5</v>
      </c>
      <c r="E1372" s="7" t="s">
        <v>9</v>
      </c>
    </row>
    <row r="1373" spans="1:5" x14ac:dyDescent="0.25">
      <c r="A1373" s="5" t="s">
        <v>3967</v>
      </c>
      <c r="B1373" s="7" t="s">
        <v>3968</v>
      </c>
      <c r="C1373" t="s">
        <v>3969</v>
      </c>
      <c r="D1373" s="17">
        <v>8.978213506682341E-5</v>
      </c>
      <c r="E1373" s="7" t="s">
        <v>9</v>
      </c>
    </row>
    <row r="1374" spans="1:5" x14ac:dyDescent="0.25">
      <c r="A1374" s="5" t="s">
        <v>4774</v>
      </c>
      <c r="B1374" s="7" t="s">
        <v>4775</v>
      </c>
      <c r="C1374" t="s">
        <v>4776</v>
      </c>
      <c r="D1374" s="17">
        <v>8.9771077504409579E-5</v>
      </c>
      <c r="E1374" s="7" t="s">
        <v>10</v>
      </c>
    </row>
    <row r="1375" spans="1:5" x14ac:dyDescent="0.25">
      <c r="A1375" s="5" t="s">
        <v>3613</v>
      </c>
      <c r="B1375" s="7" t="s">
        <v>3614</v>
      </c>
      <c r="C1375" t="s">
        <v>3615</v>
      </c>
      <c r="D1375" s="17">
        <v>8.97037629560463E-5</v>
      </c>
      <c r="E1375" s="7" t="s">
        <v>9</v>
      </c>
    </row>
    <row r="1376" spans="1:5" x14ac:dyDescent="0.25">
      <c r="A1376" s="5" t="s">
        <v>4314</v>
      </c>
      <c r="B1376" s="7" t="s">
        <v>4315</v>
      </c>
      <c r="C1376" t="s">
        <v>4316</v>
      </c>
      <c r="D1376" s="17">
        <v>8.9701092230015265E-5</v>
      </c>
      <c r="E1376" s="7" t="s">
        <v>10</v>
      </c>
    </row>
    <row r="1377" spans="1:5" x14ac:dyDescent="0.25">
      <c r="A1377" s="5" t="s">
        <v>4777</v>
      </c>
      <c r="B1377" s="7" t="s">
        <v>4778</v>
      </c>
      <c r="C1377" t="s">
        <v>4779</v>
      </c>
      <c r="D1377" s="17">
        <v>8.9636926611244542E-5</v>
      </c>
      <c r="E1377" s="7" t="s">
        <v>10</v>
      </c>
    </row>
    <row r="1378" spans="1:5" x14ac:dyDescent="0.25">
      <c r="A1378" s="5" t="s">
        <v>4240</v>
      </c>
      <c r="B1378" s="7" t="s">
        <v>4241</v>
      </c>
      <c r="C1378" t="s">
        <v>4242</v>
      </c>
      <c r="D1378" s="17">
        <v>8.9555162247327599E-5</v>
      </c>
      <c r="E1378" s="7" t="s">
        <v>10</v>
      </c>
    </row>
    <row r="1379" spans="1:5" x14ac:dyDescent="0.25">
      <c r="A1379" s="5" t="s">
        <v>1452</v>
      </c>
      <c r="B1379" s="7" t="s">
        <v>4220</v>
      </c>
      <c r="C1379" t="s">
        <v>4221</v>
      </c>
      <c r="D1379" s="17">
        <v>8.929218341924557E-5</v>
      </c>
      <c r="E1379" s="7" t="s">
        <v>10</v>
      </c>
    </row>
    <row r="1380" spans="1:5" x14ac:dyDescent="0.25">
      <c r="A1380" s="5" t="s">
        <v>4038</v>
      </c>
      <c r="B1380" s="7" t="s">
        <v>4039</v>
      </c>
      <c r="C1380" t="s">
        <v>4040</v>
      </c>
      <c r="D1380" s="17">
        <v>8.9122661936130669E-5</v>
      </c>
      <c r="E1380" s="7" t="s">
        <v>9</v>
      </c>
    </row>
    <row r="1381" spans="1:5" x14ac:dyDescent="0.25">
      <c r="A1381" s="5" t="s">
        <v>3629</v>
      </c>
      <c r="B1381" s="7" t="s">
        <v>3630</v>
      </c>
      <c r="C1381" t="s">
        <v>3631</v>
      </c>
      <c r="D1381" s="17">
        <v>8.8573619096848894E-5</v>
      </c>
      <c r="E1381" s="7" t="s">
        <v>9</v>
      </c>
    </row>
    <row r="1382" spans="1:5" x14ac:dyDescent="0.25">
      <c r="A1382" s="5" t="s">
        <v>4112</v>
      </c>
      <c r="B1382" s="7" t="s">
        <v>4113</v>
      </c>
      <c r="C1382" t="s">
        <v>4114</v>
      </c>
      <c r="D1382" s="17">
        <v>8.8449300409809041E-5</v>
      </c>
      <c r="E1382" s="7" t="s">
        <v>9</v>
      </c>
    </row>
    <row r="1383" spans="1:5" x14ac:dyDescent="0.25">
      <c r="A1383" s="5" t="s">
        <v>4780</v>
      </c>
      <c r="B1383" s="7" t="s">
        <v>4781</v>
      </c>
      <c r="C1383" t="s">
        <v>4782</v>
      </c>
      <c r="D1383" s="17">
        <v>8.8276287282785431E-5</v>
      </c>
      <c r="E1383" s="7" t="s">
        <v>10</v>
      </c>
    </row>
    <row r="1384" spans="1:5" x14ac:dyDescent="0.25">
      <c r="A1384" s="5" t="s">
        <v>4783</v>
      </c>
      <c r="B1384" s="7" t="s">
        <v>4784</v>
      </c>
      <c r="C1384" t="s">
        <v>4785</v>
      </c>
      <c r="D1384" s="17">
        <v>8.8222607811043937E-5</v>
      </c>
      <c r="E1384" s="7" t="s">
        <v>10</v>
      </c>
    </row>
    <row r="1385" spans="1:5" x14ac:dyDescent="0.25">
      <c r="A1385" s="5" t="s">
        <v>4317</v>
      </c>
      <c r="B1385" s="7" t="s">
        <v>4318</v>
      </c>
      <c r="C1385" t="s">
        <v>4319</v>
      </c>
      <c r="D1385" s="17">
        <v>8.811248889454617E-5</v>
      </c>
      <c r="E1385" s="7" t="s">
        <v>10</v>
      </c>
    </row>
    <row r="1386" spans="1:5" x14ac:dyDescent="0.25">
      <c r="A1386" s="5" t="s">
        <v>4786</v>
      </c>
      <c r="B1386" s="7" t="s">
        <v>4787</v>
      </c>
      <c r="C1386" t="s">
        <v>4788</v>
      </c>
      <c r="D1386" s="17">
        <v>8.8064648622974032E-5</v>
      </c>
      <c r="E1386" s="7" t="s">
        <v>10</v>
      </c>
    </row>
    <row r="1387" spans="1:5" x14ac:dyDescent="0.25">
      <c r="A1387" s="5" t="s">
        <v>3859</v>
      </c>
      <c r="B1387" s="7" t="s">
        <v>3860</v>
      </c>
      <c r="C1387" t="s">
        <v>3861</v>
      </c>
      <c r="D1387" s="17">
        <v>8.7988730546921648E-5</v>
      </c>
      <c r="E1387" s="7" t="s">
        <v>9</v>
      </c>
    </row>
    <row r="1388" spans="1:5" x14ac:dyDescent="0.25">
      <c r="A1388" s="5" t="s">
        <v>4789</v>
      </c>
      <c r="B1388" s="7" t="s">
        <v>4790</v>
      </c>
      <c r="C1388" t="s">
        <v>4791</v>
      </c>
      <c r="D1388" s="17">
        <v>8.7911919275973342E-5</v>
      </c>
      <c r="E1388" s="7" t="s">
        <v>10</v>
      </c>
    </row>
    <row r="1389" spans="1:5" x14ac:dyDescent="0.25">
      <c r="A1389" s="5" t="s">
        <v>1610</v>
      </c>
      <c r="B1389" s="7" t="s">
        <v>3041</v>
      </c>
      <c r="C1389" t="s">
        <v>3042</v>
      </c>
      <c r="D1389" s="17">
        <v>8.7843036742767932E-5</v>
      </c>
      <c r="E1389" s="7" t="s">
        <v>9</v>
      </c>
    </row>
    <row r="1390" spans="1:5" x14ac:dyDescent="0.25">
      <c r="A1390" s="5" t="s">
        <v>4792</v>
      </c>
      <c r="B1390" s="7" t="s">
        <v>4793</v>
      </c>
      <c r="C1390" t="s">
        <v>4794</v>
      </c>
      <c r="D1390" s="17">
        <v>8.7815730982549161E-5</v>
      </c>
      <c r="E1390" s="7" t="s">
        <v>10</v>
      </c>
    </row>
    <row r="1391" spans="1:5" x14ac:dyDescent="0.25">
      <c r="A1391" s="5" t="s">
        <v>4795</v>
      </c>
      <c r="B1391" s="7" t="s">
        <v>4796</v>
      </c>
      <c r="C1391" t="s">
        <v>4797</v>
      </c>
      <c r="D1391" s="17">
        <v>8.7764032175009749E-5</v>
      </c>
      <c r="E1391" s="7" t="s">
        <v>10</v>
      </c>
    </row>
    <row r="1392" spans="1:5" x14ac:dyDescent="0.25">
      <c r="A1392" s="5" t="s">
        <v>1437</v>
      </c>
      <c r="B1392" s="7" t="s">
        <v>247</v>
      </c>
      <c r="C1392" t="s">
        <v>248</v>
      </c>
      <c r="D1392" s="17">
        <v>8.7610580809276335E-5</v>
      </c>
      <c r="E1392" s="7" t="s">
        <v>9</v>
      </c>
    </row>
    <row r="1393" spans="1:5" x14ac:dyDescent="0.25">
      <c r="A1393" s="5" t="s">
        <v>4798</v>
      </c>
      <c r="B1393" s="7" t="s">
        <v>4799</v>
      </c>
      <c r="C1393" t="s">
        <v>4800</v>
      </c>
      <c r="D1393" s="17">
        <v>8.7516412712384633E-5</v>
      </c>
      <c r="E1393" s="7" t="s">
        <v>10</v>
      </c>
    </row>
    <row r="1394" spans="1:5" x14ac:dyDescent="0.25">
      <c r="A1394" s="5" t="s">
        <v>4142</v>
      </c>
      <c r="B1394" s="7" t="s">
        <v>4143</v>
      </c>
      <c r="C1394" t="s">
        <v>4144</v>
      </c>
      <c r="D1394" s="17">
        <v>8.7383553428919947E-5</v>
      </c>
      <c r="E1394" s="7" t="s">
        <v>9</v>
      </c>
    </row>
    <row r="1395" spans="1:5" x14ac:dyDescent="0.25">
      <c r="A1395" s="5" t="s">
        <v>4801</v>
      </c>
      <c r="B1395" s="7" t="s">
        <v>4802</v>
      </c>
      <c r="C1395" t="s">
        <v>4803</v>
      </c>
      <c r="D1395" s="17">
        <v>8.7359001776131232E-5</v>
      </c>
      <c r="E1395" s="7" t="s">
        <v>10</v>
      </c>
    </row>
    <row r="1396" spans="1:5" x14ac:dyDescent="0.25">
      <c r="A1396" s="5" t="s">
        <v>4804</v>
      </c>
      <c r="B1396" s="7" t="s">
        <v>4805</v>
      </c>
      <c r="C1396" t="s">
        <v>4806</v>
      </c>
      <c r="D1396" s="17">
        <v>8.7258942879973029E-5</v>
      </c>
      <c r="E1396" s="7" t="s">
        <v>10</v>
      </c>
    </row>
    <row r="1397" spans="1:5" x14ac:dyDescent="0.25">
      <c r="A1397" s="5" t="s">
        <v>3570</v>
      </c>
      <c r="B1397" s="7" t="s">
        <v>3571</v>
      </c>
      <c r="C1397" t="s">
        <v>3572</v>
      </c>
      <c r="D1397" s="17">
        <v>8.7215196694175986E-5</v>
      </c>
      <c r="E1397" s="7" t="s">
        <v>9</v>
      </c>
    </row>
    <row r="1398" spans="1:5" x14ac:dyDescent="0.25">
      <c r="A1398" s="5" t="s">
        <v>4807</v>
      </c>
      <c r="B1398" s="7" t="s">
        <v>4808</v>
      </c>
      <c r="C1398" t="s">
        <v>4809</v>
      </c>
      <c r="D1398" s="17">
        <v>8.7159255458514758E-5</v>
      </c>
      <c r="E1398" s="7" t="s">
        <v>10</v>
      </c>
    </row>
    <row r="1399" spans="1:5" x14ac:dyDescent="0.25">
      <c r="A1399" s="5" t="s">
        <v>4810</v>
      </c>
      <c r="B1399" s="7" t="s">
        <v>4811</v>
      </c>
      <c r="C1399" t="s">
        <v>4812</v>
      </c>
      <c r="D1399" s="17">
        <v>8.6990420818373345E-5</v>
      </c>
      <c r="E1399" s="7" t="s">
        <v>10</v>
      </c>
    </row>
    <row r="1400" spans="1:5" x14ac:dyDescent="0.25">
      <c r="A1400" s="5" t="s">
        <v>4813</v>
      </c>
      <c r="B1400" s="7" t="s">
        <v>4814</v>
      </c>
      <c r="C1400" t="s">
        <v>4815</v>
      </c>
      <c r="D1400" s="17">
        <v>8.67936472511882E-5</v>
      </c>
      <c r="E1400" s="7" t="s">
        <v>10</v>
      </c>
    </row>
    <row r="1401" spans="1:5" x14ac:dyDescent="0.25">
      <c r="A1401" s="5" t="s">
        <v>4816</v>
      </c>
      <c r="B1401" s="7" t="s">
        <v>4817</v>
      </c>
      <c r="C1401" t="s">
        <v>4818</v>
      </c>
      <c r="D1401" s="17">
        <v>8.6740374654598957E-5</v>
      </c>
      <c r="E1401" s="7" t="s">
        <v>10</v>
      </c>
    </row>
    <row r="1402" spans="1:5" x14ac:dyDescent="0.25">
      <c r="A1402" s="5" t="s">
        <v>3516</v>
      </c>
      <c r="B1402" s="7" t="s">
        <v>3517</v>
      </c>
      <c r="C1402" t="s">
        <v>3518</v>
      </c>
      <c r="D1402" s="17">
        <v>8.6726671004432271E-5</v>
      </c>
      <c r="E1402" s="7" t="s">
        <v>9</v>
      </c>
    </row>
    <row r="1403" spans="1:5" x14ac:dyDescent="0.25">
      <c r="A1403" s="5" t="s">
        <v>2027</v>
      </c>
      <c r="B1403" s="7" t="s">
        <v>3790</v>
      </c>
      <c r="C1403" t="s">
        <v>3791</v>
      </c>
      <c r="D1403" s="17">
        <v>8.6548207834828475E-5</v>
      </c>
      <c r="E1403" s="7" t="s">
        <v>9</v>
      </c>
    </row>
    <row r="1404" spans="1:5" x14ac:dyDescent="0.25">
      <c r="A1404" s="5" t="s">
        <v>4819</v>
      </c>
      <c r="B1404" s="7" t="s">
        <v>4820</v>
      </c>
      <c r="C1404" t="s">
        <v>4821</v>
      </c>
      <c r="D1404" s="17">
        <v>8.6523851295855909E-5</v>
      </c>
      <c r="E1404" s="7" t="s">
        <v>10</v>
      </c>
    </row>
    <row r="1405" spans="1:5" x14ac:dyDescent="0.25">
      <c r="A1405" s="5" t="s">
        <v>4027</v>
      </c>
      <c r="B1405" s="7" t="s">
        <v>4028</v>
      </c>
      <c r="C1405" t="s">
        <v>4029</v>
      </c>
      <c r="D1405" s="17">
        <v>8.6450987871195098E-5</v>
      </c>
      <c r="E1405" s="7" t="s">
        <v>9</v>
      </c>
    </row>
    <row r="1406" spans="1:5" x14ac:dyDescent="0.25">
      <c r="A1406" s="5" t="s">
        <v>4822</v>
      </c>
      <c r="B1406" s="7" t="s">
        <v>4823</v>
      </c>
      <c r="C1406" t="s">
        <v>4824</v>
      </c>
      <c r="D1406" s="17">
        <v>8.6435467047849202E-5</v>
      </c>
      <c r="E1406" s="7" t="s">
        <v>10</v>
      </c>
    </row>
    <row r="1407" spans="1:5" x14ac:dyDescent="0.25">
      <c r="A1407" s="5" t="s">
        <v>4825</v>
      </c>
      <c r="B1407" s="7" t="s">
        <v>4826</v>
      </c>
      <c r="C1407" t="s">
        <v>4827</v>
      </c>
      <c r="D1407" s="17">
        <v>8.6239900570911408E-5</v>
      </c>
      <c r="E1407" s="7" t="s">
        <v>10</v>
      </c>
    </row>
    <row r="1408" spans="1:5" x14ac:dyDescent="0.25">
      <c r="A1408" s="5" t="s">
        <v>3278</v>
      </c>
      <c r="B1408" s="7" t="s">
        <v>3279</v>
      </c>
      <c r="C1408" t="s">
        <v>3280</v>
      </c>
      <c r="D1408" s="17">
        <v>8.6226861353660934E-5</v>
      </c>
      <c r="E1408" s="7" t="s">
        <v>9</v>
      </c>
    </row>
    <row r="1409" spans="1:5" x14ac:dyDescent="0.25">
      <c r="A1409" s="5" t="s">
        <v>1431</v>
      </c>
      <c r="B1409" s="7" t="s">
        <v>1432</v>
      </c>
      <c r="C1409" t="s">
        <v>1433</v>
      </c>
      <c r="D1409" s="17">
        <v>8.6105149219889242E-5</v>
      </c>
      <c r="E1409" s="7" t="s">
        <v>9</v>
      </c>
    </row>
    <row r="1410" spans="1:5" x14ac:dyDescent="0.25">
      <c r="A1410" s="5" t="s">
        <v>4828</v>
      </c>
      <c r="B1410" s="7" t="s">
        <v>4829</v>
      </c>
      <c r="C1410" t="s">
        <v>4830</v>
      </c>
      <c r="D1410" s="17">
        <v>8.6093525689077789E-5</v>
      </c>
      <c r="E1410" s="7" t="s">
        <v>10</v>
      </c>
    </row>
    <row r="1411" spans="1:5" x14ac:dyDescent="0.25">
      <c r="A1411" s="5" t="s">
        <v>4831</v>
      </c>
      <c r="B1411" s="7" t="s">
        <v>4832</v>
      </c>
      <c r="C1411" t="s">
        <v>4833</v>
      </c>
      <c r="D1411" s="17">
        <v>8.591399164598904E-5</v>
      </c>
      <c r="E1411" s="7" t="s">
        <v>10</v>
      </c>
    </row>
    <row r="1412" spans="1:5" x14ac:dyDescent="0.25">
      <c r="A1412" s="5" t="s">
        <v>3209</v>
      </c>
      <c r="B1412" s="7" t="s">
        <v>3210</v>
      </c>
      <c r="C1412" t="s">
        <v>3211</v>
      </c>
      <c r="D1412" s="17">
        <v>8.5907766515238207E-5</v>
      </c>
      <c r="E1412" s="7" t="s">
        <v>9</v>
      </c>
    </row>
    <row r="1413" spans="1:5" x14ac:dyDescent="0.25">
      <c r="A1413" s="5" t="s">
        <v>4834</v>
      </c>
      <c r="B1413" s="7" t="s">
        <v>4835</v>
      </c>
      <c r="C1413" t="s">
        <v>4836</v>
      </c>
      <c r="D1413" s="17">
        <v>8.564482725848728E-5</v>
      </c>
      <c r="E1413" s="7" t="s">
        <v>10</v>
      </c>
    </row>
    <row r="1414" spans="1:5" x14ac:dyDescent="0.25">
      <c r="A1414" s="5" t="s">
        <v>2929</v>
      </c>
      <c r="B1414" s="7" t="s">
        <v>2930</v>
      </c>
      <c r="C1414" t="s">
        <v>2931</v>
      </c>
      <c r="D1414" s="17">
        <v>8.5642903962159552E-5</v>
      </c>
      <c r="E1414" s="7" t="s">
        <v>9</v>
      </c>
    </row>
    <row r="1415" spans="1:5" x14ac:dyDescent="0.25">
      <c r="A1415" s="5" t="s">
        <v>4183</v>
      </c>
      <c r="B1415" s="7" t="s">
        <v>4184</v>
      </c>
      <c r="C1415" t="s">
        <v>4185</v>
      </c>
      <c r="D1415" s="17">
        <v>8.5426962788777785E-5</v>
      </c>
      <c r="E1415" s="7" t="s">
        <v>9</v>
      </c>
    </row>
    <row r="1416" spans="1:5" x14ac:dyDescent="0.25">
      <c r="A1416" s="5" t="s">
        <v>4413</v>
      </c>
      <c r="B1416" s="7" t="s">
        <v>4414</v>
      </c>
      <c r="C1416" t="s">
        <v>4415</v>
      </c>
      <c r="D1416" s="17">
        <v>8.5304213993095591E-5</v>
      </c>
      <c r="E1416" s="7" t="s">
        <v>10</v>
      </c>
    </row>
    <row r="1417" spans="1:5" x14ac:dyDescent="0.25">
      <c r="A1417" s="5" t="s">
        <v>4837</v>
      </c>
      <c r="B1417" s="7" t="s">
        <v>4838</v>
      </c>
      <c r="C1417" t="s">
        <v>4839</v>
      </c>
      <c r="D1417" s="17">
        <v>8.5281605010582918E-5</v>
      </c>
      <c r="E1417" s="7" t="s">
        <v>10</v>
      </c>
    </row>
    <row r="1418" spans="1:5" x14ac:dyDescent="0.25">
      <c r="A1418" s="5" t="s">
        <v>4840</v>
      </c>
      <c r="B1418" s="7" t="s">
        <v>4841</v>
      </c>
      <c r="C1418" t="s">
        <v>4842</v>
      </c>
      <c r="D1418" s="17">
        <v>8.5251624792081842E-5</v>
      </c>
      <c r="E1418" s="7" t="s">
        <v>10</v>
      </c>
    </row>
    <row r="1419" spans="1:5" x14ac:dyDescent="0.25">
      <c r="A1419" s="5" t="s">
        <v>4843</v>
      </c>
      <c r="B1419" s="7" t="s">
        <v>4844</v>
      </c>
      <c r="C1419" t="s">
        <v>4845</v>
      </c>
      <c r="D1419" s="17">
        <v>8.5250988386834128E-5</v>
      </c>
      <c r="E1419" s="7" t="s">
        <v>10</v>
      </c>
    </row>
    <row r="1420" spans="1:5" x14ac:dyDescent="0.25">
      <c r="A1420" s="5" t="s">
        <v>1944</v>
      </c>
      <c r="B1420" s="7" t="s">
        <v>3627</v>
      </c>
      <c r="C1420" t="s">
        <v>3628</v>
      </c>
      <c r="D1420" s="17">
        <v>8.5234072568268849E-5</v>
      </c>
      <c r="E1420" s="7" t="s">
        <v>9</v>
      </c>
    </row>
    <row r="1421" spans="1:5" x14ac:dyDescent="0.25">
      <c r="A1421" s="5" t="s">
        <v>4846</v>
      </c>
      <c r="B1421" s="7" t="s">
        <v>4847</v>
      </c>
      <c r="C1421" t="s">
        <v>4848</v>
      </c>
      <c r="D1421" s="17">
        <v>8.5214369885707161E-5</v>
      </c>
      <c r="E1421" s="7" t="s">
        <v>10</v>
      </c>
    </row>
    <row r="1422" spans="1:5" x14ac:dyDescent="0.25">
      <c r="A1422" s="5" t="s">
        <v>4849</v>
      </c>
      <c r="B1422" s="7" t="s">
        <v>4850</v>
      </c>
      <c r="C1422" t="s">
        <v>4851</v>
      </c>
      <c r="D1422" s="17">
        <v>8.5120690568847709E-5</v>
      </c>
      <c r="E1422" s="7" t="s">
        <v>10</v>
      </c>
    </row>
    <row r="1423" spans="1:5" x14ac:dyDescent="0.25">
      <c r="A1423" s="5" t="s">
        <v>4852</v>
      </c>
      <c r="B1423" s="7" t="s">
        <v>4853</v>
      </c>
      <c r="C1423" t="s">
        <v>4854</v>
      </c>
      <c r="D1423" s="17">
        <v>8.5105340200201661E-5</v>
      </c>
      <c r="E1423" s="7" t="s">
        <v>10</v>
      </c>
    </row>
    <row r="1424" spans="1:5" x14ac:dyDescent="0.25">
      <c r="A1424" s="5" t="s">
        <v>3679</v>
      </c>
      <c r="B1424" s="7" t="s">
        <v>4855</v>
      </c>
      <c r="C1424" t="s">
        <v>4856</v>
      </c>
      <c r="D1424" s="17">
        <v>8.5104145273549636E-5</v>
      </c>
      <c r="E1424" s="7" t="s">
        <v>10</v>
      </c>
    </row>
    <row r="1425" spans="1:5" x14ac:dyDescent="0.25">
      <c r="A1425" s="5" t="s">
        <v>3635</v>
      </c>
      <c r="B1425" s="7" t="s">
        <v>3636</v>
      </c>
      <c r="C1425" t="s">
        <v>3637</v>
      </c>
      <c r="D1425" s="17">
        <v>8.4976235220222702E-5</v>
      </c>
      <c r="E1425" s="7" t="s">
        <v>9</v>
      </c>
    </row>
    <row r="1426" spans="1:5" x14ac:dyDescent="0.25">
      <c r="A1426" s="5" t="s">
        <v>4206</v>
      </c>
      <c r="B1426" s="7" t="s">
        <v>4207</v>
      </c>
      <c r="C1426" t="s">
        <v>4208</v>
      </c>
      <c r="D1426" s="17">
        <v>8.4826356290749241E-5</v>
      </c>
      <c r="E1426" s="7" t="s">
        <v>10</v>
      </c>
    </row>
    <row r="1427" spans="1:5" x14ac:dyDescent="0.25">
      <c r="A1427" s="5" t="s">
        <v>5408</v>
      </c>
      <c r="B1427" s="7" t="s">
        <v>4095</v>
      </c>
      <c r="C1427" t="s">
        <v>4096</v>
      </c>
      <c r="D1427" s="17">
        <v>0</v>
      </c>
      <c r="E1427" s="7" t="s">
        <v>261</v>
      </c>
    </row>
    <row r="1428" spans="1:5" x14ac:dyDescent="0.25">
      <c r="A1428" s="5" t="s">
        <v>4002</v>
      </c>
      <c r="B1428" s="7" t="s">
        <v>4003</v>
      </c>
      <c r="C1428" t="s">
        <v>4004</v>
      </c>
      <c r="D1428" s="17">
        <v>0</v>
      </c>
      <c r="E1428" s="7" t="s">
        <v>261</v>
      </c>
    </row>
    <row r="1429" spans="1:5" x14ac:dyDescent="0.25">
      <c r="A1429" s="5" t="s">
        <v>3311</v>
      </c>
      <c r="B1429" s="7" t="s">
        <v>3312</v>
      </c>
      <c r="C1429" t="s">
        <v>3313</v>
      </c>
      <c r="D1429" s="17">
        <v>0</v>
      </c>
      <c r="E1429" s="7" t="s">
        <v>261</v>
      </c>
    </row>
    <row r="1430" spans="1:5" x14ac:dyDescent="0.25">
      <c r="A1430" s="5" t="s">
        <v>3749</v>
      </c>
      <c r="B1430" s="7" t="s">
        <v>3750</v>
      </c>
      <c r="C1430" t="s">
        <v>3751</v>
      </c>
      <c r="D1430" s="17">
        <v>0</v>
      </c>
      <c r="E1430" s="7" t="s">
        <v>261</v>
      </c>
    </row>
    <row r="1431" spans="1:5" x14ac:dyDescent="0.25">
      <c r="A1431" s="5" t="s">
        <v>3705</v>
      </c>
      <c r="B1431" s="7" t="s">
        <v>3706</v>
      </c>
      <c r="C1431" t="s">
        <v>3707</v>
      </c>
      <c r="D1431" s="17">
        <v>0</v>
      </c>
      <c r="E1431" s="7" t="s">
        <v>261</v>
      </c>
    </row>
    <row r="1432" spans="1:5" x14ac:dyDescent="0.25">
      <c r="A1432" s="5" t="s">
        <v>3492</v>
      </c>
      <c r="B1432" s="7" t="s">
        <v>3493</v>
      </c>
      <c r="C1432" t="s">
        <v>3494</v>
      </c>
      <c r="D1432" s="17">
        <v>0</v>
      </c>
      <c r="E1432" s="7" t="s">
        <v>261</v>
      </c>
    </row>
    <row r="1433" spans="1:5" x14ac:dyDescent="0.25">
      <c r="A1433" s="5" t="s">
        <v>3644</v>
      </c>
      <c r="B1433" s="7" t="s">
        <v>3645</v>
      </c>
      <c r="C1433" t="s">
        <v>3646</v>
      </c>
      <c r="D1433" s="17">
        <v>0</v>
      </c>
      <c r="E1433" s="7" t="s">
        <v>261</v>
      </c>
    </row>
    <row r="1434" spans="1:5" x14ac:dyDescent="0.25">
      <c r="A1434" s="5" t="s">
        <v>3924</v>
      </c>
      <c r="B1434" s="7" t="s">
        <v>3925</v>
      </c>
      <c r="C1434" t="s">
        <v>3926</v>
      </c>
      <c r="D1434" s="17">
        <v>0</v>
      </c>
      <c r="E1434" s="7" t="s">
        <v>261</v>
      </c>
    </row>
    <row r="1435" spans="1:5" x14ac:dyDescent="0.25">
      <c r="A1435" s="5" t="s">
        <v>3850</v>
      </c>
      <c r="B1435" s="7" t="s">
        <v>3851</v>
      </c>
      <c r="C1435" t="s">
        <v>3852</v>
      </c>
      <c r="D1435" s="17">
        <v>0</v>
      </c>
      <c r="E1435" s="7" t="s">
        <v>261</v>
      </c>
    </row>
    <row r="1436" spans="1:5" x14ac:dyDescent="0.25">
      <c r="A1436" s="5" t="s">
        <v>3362</v>
      </c>
      <c r="B1436" s="7" t="s">
        <v>3363</v>
      </c>
      <c r="C1436" t="s">
        <v>3364</v>
      </c>
      <c r="D1436" s="17">
        <v>0</v>
      </c>
      <c r="E1436" s="7" t="s">
        <v>261</v>
      </c>
    </row>
    <row r="1437" spans="1:5" x14ac:dyDescent="0.25">
      <c r="A1437" s="5" t="s">
        <v>1481</v>
      </c>
      <c r="B1437" s="7" t="s">
        <v>1482</v>
      </c>
      <c r="C1437" t="s">
        <v>1483</v>
      </c>
      <c r="D1437" s="17">
        <v>0</v>
      </c>
      <c r="E1437" s="7" t="s">
        <v>261</v>
      </c>
    </row>
    <row r="1438" spans="1:5" x14ac:dyDescent="0.25">
      <c r="A1438" s="5" t="s">
        <v>1490</v>
      </c>
      <c r="B1438" s="7" t="s">
        <v>1491</v>
      </c>
      <c r="C1438" t="s">
        <v>1492</v>
      </c>
      <c r="D1438" s="17">
        <v>0</v>
      </c>
      <c r="E1438" s="7" t="s">
        <v>261</v>
      </c>
    </row>
    <row r="1439" spans="1:5" x14ac:dyDescent="0.25">
      <c r="A1439" s="5" t="s">
        <v>4010</v>
      </c>
      <c r="B1439" s="7" t="s">
        <v>4011</v>
      </c>
      <c r="C1439" t="s">
        <v>4012</v>
      </c>
      <c r="D1439" s="17">
        <v>0</v>
      </c>
      <c r="E1439" s="7" t="s">
        <v>261</v>
      </c>
    </row>
    <row r="1440" spans="1:5" x14ac:dyDescent="0.25">
      <c r="A1440" s="5" t="s">
        <v>2621</v>
      </c>
      <c r="B1440" s="7" t="s">
        <v>2622</v>
      </c>
      <c r="C1440" t="s">
        <v>2623</v>
      </c>
      <c r="D1440" s="17">
        <v>0</v>
      </c>
      <c r="E1440" s="7" t="s">
        <v>261</v>
      </c>
    </row>
    <row r="1441" spans="1:5" x14ac:dyDescent="0.25">
      <c r="A1441" s="5" t="s">
        <v>3758</v>
      </c>
      <c r="B1441" s="7" t="s">
        <v>3759</v>
      </c>
      <c r="C1441" t="s">
        <v>5409</v>
      </c>
      <c r="D1441" s="17">
        <v>0</v>
      </c>
      <c r="E1441" s="7" t="s">
        <v>261</v>
      </c>
    </row>
    <row r="1442" spans="1:5" x14ac:dyDescent="0.25">
      <c r="A1442" s="5" t="s">
        <v>5410</v>
      </c>
      <c r="B1442" s="7" t="s">
        <v>5411</v>
      </c>
      <c r="C1442" t="s">
        <v>5412</v>
      </c>
      <c r="D1442" s="17">
        <v>0</v>
      </c>
      <c r="E1442" s="7" t="s">
        <v>261</v>
      </c>
    </row>
    <row r="1443" spans="1:5" x14ac:dyDescent="0.25">
      <c r="A1443" s="5" t="s">
        <v>3245</v>
      </c>
      <c r="B1443" s="7" t="s">
        <v>3246</v>
      </c>
      <c r="C1443" t="s">
        <v>3247</v>
      </c>
      <c r="D1443" s="17">
        <v>0</v>
      </c>
      <c r="E1443" s="7" t="s">
        <v>261</v>
      </c>
    </row>
    <row r="1444" spans="1:5" x14ac:dyDescent="0.25">
      <c r="A1444" s="5" t="s">
        <v>2914</v>
      </c>
      <c r="B1444" s="7" t="s">
        <v>2915</v>
      </c>
      <c r="C1444" t="s">
        <v>2916</v>
      </c>
      <c r="D1444" s="17">
        <v>0</v>
      </c>
      <c r="E1444" s="7" t="s">
        <v>261</v>
      </c>
    </row>
    <row r="1445" spans="1:5" x14ac:dyDescent="0.25">
      <c r="A1445" s="5" t="s">
        <v>2703</v>
      </c>
      <c r="B1445" s="7" t="s">
        <v>2704</v>
      </c>
      <c r="C1445" t="s">
        <v>2705</v>
      </c>
      <c r="D1445" s="17">
        <v>0</v>
      </c>
      <c r="E1445" s="7" t="s">
        <v>261</v>
      </c>
    </row>
    <row r="1446" spans="1:5" x14ac:dyDescent="0.25">
      <c r="A1446" s="5" t="s">
        <v>5413</v>
      </c>
      <c r="B1446" s="7" t="s">
        <v>3932</v>
      </c>
      <c r="C1446" t="s">
        <v>3933</v>
      </c>
      <c r="D1446" s="17">
        <v>0</v>
      </c>
      <c r="E1446" s="7" t="s">
        <v>261</v>
      </c>
    </row>
    <row r="1447" spans="1:5" x14ac:dyDescent="0.25">
      <c r="A1447" s="5" t="s">
        <v>3830</v>
      </c>
      <c r="B1447" s="7" t="s">
        <v>3831</v>
      </c>
      <c r="C1447" t="s">
        <v>3832</v>
      </c>
      <c r="D1447" s="17">
        <v>0</v>
      </c>
      <c r="E1447" s="7" t="s">
        <v>261</v>
      </c>
    </row>
    <row r="1448" spans="1:5" x14ac:dyDescent="0.25">
      <c r="A1448" s="5" t="s">
        <v>3687</v>
      </c>
      <c r="B1448" s="7" t="s">
        <v>3688</v>
      </c>
      <c r="C1448" t="s">
        <v>3689</v>
      </c>
      <c r="D1448" s="17">
        <v>0</v>
      </c>
      <c r="E1448" s="7" t="s">
        <v>261</v>
      </c>
    </row>
    <row r="1449" spans="1:5" x14ac:dyDescent="0.25">
      <c r="A1449" s="5" t="s">
        <v>354</v>
      </c>
      <c r="B1449" s="7" t="s">
        <v>355</v>
      </c>
      <c r="C1449" t="s">
        <v>356</v>
      </c>
      <c r="D1449" s="17">
        <v>0</v>
      </c>
      <c r="E1449" s="7" t="s">
        <v>261</v>
      </c>
    </row>
    <row r="1450" spans="1:5" x14ac:dyDescent="0.25">
      <c r="A1450" s="5" t="s">
        <v>4160</v>
      </c>
      <c r="B1450" s="7" t="s">
        <v>4161</v>
      </c>
      <c r="C1450" t="s">
        <v>4162</v>
      </c>
      <c r="D1450" s="17">
        <v>0</v>
      </c>
      <c r="E1450" s="7" t="s">
        <v>261</v>
      </c>
    </row>
    <row r="1451" spans="1:5" x14ac:dyDescent="0.25">
      <c r="A1451" s="5" t="s">
        <v>4052</v>
      </c>
      <c r="B1451" s="7" t="s">
        <v>4053</v>
      </c>
      <c r="C1451" t="s">
        <v>4054</v>
      </c>
      <c r="D1451" s="17">
        <v>0</v>
      </c>
      <c r="E1451" s="7" t="s">
        <v>261</v>
      </c>
    </row>
    <row r="1452" spans="1:5" x14ac:dyDescent="0.25">
      <c r="A1452" s="5" t="s">
        <v>3500</v>
      </c>
      <c r="B1452" s="7" t="s">
        <v>3501</v>
      </c>
      <c r="C1452" t="s">
        <v>3502</v>
      </c>
      <c r="D1452" s="17">
        <v>0</v>
      </c>
      <c r="E1452" s="7" t="s">
        <v>261</v>
      </c>
    </row>
    <row r="1453" spans="1:5" x14ac:dyDescent="0.25">
      <c r="A1453" s="5" t="s">
        <v>4180</v>
      </c>
      <c r="B1453" s="7" t="s">
        <v>4181</v>
      </c>
      <c r="C1453" t="s">
        <v>4182</v>
      </c>
      <c r="D1453" s="17">
        <v>0</v>
      </c>
      <c r="E1453" s="7" t="s">
        <v>261</v>
      </c>
    </row>
    <row r="1454" spans="1:5" x14ac:dyDescent="0.25">
      <c r="A1454" s="5" t="s">
        <v>4055</v>
      </c>
      <c r="B1454" s="7" t="s">
        <v>4056</v>
      </c>
      <c r="C1454" t="s">
        <v>4057</v>
      </c>
      <c r="D1454" s="17">
        <v>0</v>
      </c>
      <c r="E1454" s="7" t="s">
        <v>261</v>
      </c>
    </row>
    <row r="1455" spans="1:5" x14ac:dyDescent="0.25">
      <c r="A1455" s="5" t="s">
        <v>3982</v>
      </c>
      <c r="B1455" s="7" t="s">
        <v>3983</v>
      </c>
      <c r="C1455" t="s">
        <v>5414</v>
      </c>
      <c r="D1455" s="17">
        <v>0</v>
      </c>
      <c r="E1455" s="7" t="s">
        <v>261</v>
      </c>
    </row>
    <row r="1456" spans="1:5" x14ac:dyDescent="0.25">
      <c r="A1456" s="5" t="s">
        <v>3999</v>
      </c>
      <c r="B1456" s="7" t="s">
        <v>4000</v>
      </c>
      <c r="C1456" t="s">
        <v>4001</v>
      </c>
      <c r="D1456" s="17">
        <v>0</v>
      </c>
      <c r="E1456" s="7" t="s">
        <v>261</v>
      </c>
    </row>
    <row r="1457" spans="1:5" x14ac:dyDescent="0.25">
      <c r="A1457" s="5" t="s">
        <v>4139</v>
      </c>
      <c r="B1457" s="7" t="s">
        <v>4140</v>
      </c>
      <c r="C1457" t="s">
        <v>4141</v>
      </c>
      <c r="D1457" s="17">
        <v>0</v>
      </c>
      <c r="E1457" s="7" t="s">
        <v>261</v>
      </c>
    </row>
    <row r="1458" spans="1:5" x14ac:dyDescent="0.25">
      <c r="A1458" s="5" t="s">
        <v>3122</v>
      </c>
      <c r="B1458" s="7" t="s">
        <v>3123</v>
      </c>
      <c r="C1458" t="s">
        <v>3124</v>
      </c>
      <c r="D1458" s="17">
        <v>0</v>
      </c>
      <c r="E1458" s="7" t="s">
        <v>261</v>
      </c>
    </row>
    <row r="1459" spans="1:5" x14ac:dyDescent="0.25">
      <c r="A1459" s="5" t="s">
        <v>3735</v>
      </c>
      <c r="B1459" s="7" t="s">
        <v>3736</v>
      </c>
      <c r="C1459" t="s">
        <v>3737</v>
      </c>
      <c r="D1459" s="17">
        <v>0</v>
      </c>
      <c r="E1459" s="7" t="s">
        <v>261</v>
      </c>
    </row>
    <row r="1460" spans="1:5" x14ac:dyDescent="0.25">
      <c r="A1460" s="5" t="s">
        <v>3374</v>
      </c>
      <c r="B1460" s="7" t="s">
        <v>3375</v>
      </c>
      <c r="C1460" t="s">
        <v>3376</v>
      </c>
      <c r="D1460" s="17">
        <v>0</v>
      </c>
      <c r="E1460" s="7" t="s">
        <v>261</v>
      </c>
    </row>
    <row r="1461" spans="1:5" x14ac:dyDescent="0.25">
      <c r="A1461" s="5" t="s">
        <v>4100</v>
      </c>
      <c r="B1461" s="7" t="s">
        <v>4101</v>
      </c>
      <c r="C1461" t="s">
        <v>4102</v>
      </c>
      <c r="D1461" s="17">
        <v>0</v>
      </c>
      <c r="E1461" s="7" t="s">
        <v>261</v>
      </c>
    </row>
    <row r="1462" spans="1:5" x14ac:dyDescent="0.25">
      <c r="A1462" s="5" t="s">
        <v>3290</v>
      </c>
      <c r="B1462" s="7" t="s">
        <v>3291</v>
      </c>
      <c r="C1462" t="s">
        <v>3292</v>
      </c>
      <c r="D1462" s="17">
        <v>0</v>
      </c>
      <c r="E1462" s="7" t="s">
        <v>261</v>
      </c>
    </row>
    <row r="1463" spans="1:5" x14ac:dyDescent="0.25">
      <c r="A1463" s="5" t="s">
        <v>3784</v>
      </c>
      <c r="B1463" s="7" t="s">
        <v>3785</v>
      </c>
      <c r="C1463" t="s">
        <v>3786</v>
      </c>
      <c r="D1463" s="17">
        <v>0</v>
      </c>
      <c r="E1463" s="7" t="s">
        <v>261</v>
      </c>
    </row>
    <row r="1464" spans="1:5" x14ac:dyDescent="0.25">
      <c r="A1464" s="5" t="s">
        <v>3197</v>
      </c>
      <c r="B1464" s="7" t="s">
        <v>3198</v>
      </c>
      <c r="C1464" t="s">
        <v>3199</v>
      </c>
      <c r="D1464" s="17">
        <v>0</v>
      </c>
      <c r="E1464" s="7" t="s">
        <v>261</v>
      </c>
    </row>
    <row r="1465" spans="1:5" x14ac:dyDescent="0.25">
      <c r="A1465" s="5" t="s">
        <v>811</v>
      </c>
      <c r="B1465" s="7" t="s">
        <v>25</v>
      </c>
      <c r="C1465" t="s">
        <v>26</v>
      </c>
      <c r="D1465" s="17">
        <v>0</v>
      </c>
      <c r="E1465" s="7" t="s">
        <v>261</v>
      </c>
    </row>
    <row r="1466" spans="1:5" x14ac:dyDescent="0.25">
      <c r="A1466" s="5" t="s">
        <v>4030</v>
      </c>
      <c r="B1466" s="7" t="s">
        <v>4031</v>
      </c>
      <c r="C1466" t="s">
        <v>4032</v>
      </c>
      <c r="D1466" s="17">
        <v>0</v>
      </c>
      <c r="E1466" s="7" t="s">
        <v>261</v>
      </c>
    </row>
    <row r="1467" spans="1:5" x14ac:dyDescent="0.25">
      <c r="A1467" s="5" t="s">
        <v>1335</v>
      </c>
      <c r="B1467" s="7" t="s">
        <v>1336</v>
      </c>
      <c r="C1467" t="s">
        <v>1337</v>
      </c>
      <c r="D1467" s="17">
        <v>0</v>
      </c>
      <c r="E1467" s="7" t="s">
        <v>261</v>
      </c>
    </row>
    <row r="1468" spans="1:5" x14ac:dyDescent="0.25">
      <c r="A1468" s="5" t="s">
        <v>3952</v>
      </c>
      <c r="B1468" s="7" t="s">
        <v>3953</v>
      </c>
      <c r="C1468" t="s">
        <v>3954</v>
      </c>
      <c r="D1468" s="17">
        <v>0</v>
      </c>
      <c r="E1468" s="7" t="s">
        <v>261</v>
      </c>
    </row>
    <row r="1469" spans="1:5" x14ac:dyDescent="0.25">
      <c r="A1469" s="5" t="s">
        <v>3699</v>
      </c>
      <c r="B1469" s="7" t="s">
        <v>3700</v>
      </c>
      <c r="C1469" t="s">
        <v>3701</v>
      </c>
      <c r="D1469" s="17">
        <v>0</v>
      </c>
      <c r="E1469" s="7" t="s">
        <v>261</v>
      </c>
    </row>
    <row r="1470" spans="1:5" x14ac:dyDescent="0.25">
      <c r="A1470" s="5" t="s">
        <v>3152</v>
      </c>
      <c r="B1470" s="7" t="s">
        <v>3153</v>
      </c>
      <c r="C1470" t="s">
        <v>3154</v>
      </c>
      <c r="D1470" s="17">
        <v>0</v>
      </c>
      <c r="E1470" s="7" t="s">
        <v>261</v>
      </c>
    </row>
    <row r="1471" spans="1:5" x14ac:dyDescent="0.25">
      <c r="A1471" s="5" t="s">
        <v>4064</v>
      </c>
      <c r="B1471" s="7" t="s">
        <v>4065</v>
      </c>
      <c r="C1471" t="s">
        <v>4066</v>
      </c>
      <c r="D1471" s="17">
        <v>0</v>
      </c>
      <c r="E1471" s="7" t="s">
        <v>261</v>
      </c>
    </row>
    <row r="1472" spans="1:5" x14ac:dyDescent="0.25">
      <c r="A1472" s="5" t="s">
        <v>4945</v>
      </c>
      <c r="B1472" s="7" t="s">
        <v>4094</v>
      </c>
      <c r="C1472" t="s">
        <v>4946</v>
      </c>
      <c r="D1472" s="17">
        <v>0</v>
      </c>
      <c r="E1472" s="7" t="s">
        <v>261</v>
      </c>
    </row>
    <row r="1473" spans="1:5" x14ac:dyDescent="0.25">
      <c r="A1473" s="5" t="s">
        <v>4130</v>
      </c>
      <c r="B1473" s="7" t="s">
        <v>4131</v>
      </c>
      <c r="C1473" t="s">
        <v>4132</v>
      </c>
      <c r="D1473" s="17">
        <v>0</v>
      </c>
      <c r="E1473" s="7" t="s">
        <v>261</v>
      </c>
    </row>
    <row r="1474" spans="1:5" x14ac:dyDescent="0.25">
      <c r="A1474" s="5" t="s">
        <v>3659</v>
      </c>
      <c r="B1474" s="7" t="s">
        <v>3660</v>
      </c>
      <c r="C1474" t="s">
        <v>3661</v>
      </c>
      <c r="D1474" s="17">
        <v>0</v>
      </c>
      <c r="E1474" s="7" t="s">
        <v>261</v>
      </c>
    </row>
    <row r="1475" spans="1:5" x14ac:dyDescent="0.25">
      <c r="A1475" s="5" t="s">
        <v>3066</v>
      </c>
      <c r="B1475" s="7" t="s">
        <v>3067</v>
      </c>
      <c r="C1475" t="s">
        <v>3068</v>
      </c>
      <c r="D1475" s="17">
        <v>0</v>
      </c>
      <c r="E1475" s="7" t="s">
        <v>261</v>
      </c>
    </row>
    <row r="1476" spans="1:5" x14ac:dyDescent="0.25">
      <c r="A1476" s="5" t="s">
        <v>1472</v>
      </c>
      <c r="B1476" s="7" t="s">
        <v>1473</v>
      </c>
      <c r="C1476" t="s">
        <v>1474</v>
      </c>
      <c r="D1476" s="17">
        <v>0</v>
      </c>
      <c r="E1476" s="7" t="s">
        <v>261</v>
      </c>
    </row>
    <row r="1477" spans="1:5" x14ac:dyDescent="0.25">
      <c r="A1477" s="5" t="s">
        <v>3435</v>
      </c>
      <c r="B1477" s="7" t="s">
        <v>3436</v>
      </c>
      <c r="C1477" t="s">
        <v>3437</v>
      </c>
      <c r="D1477" s="17">
        <v>0</v>
      </c>
      <c r="E1477" s="7" t="s">
        <v>261</v>
      </c>
    </row>
    <row r="1478" spans="1:5" x14ac:dyDescent="0.25">
      <c r="A1478" s="5" t="s">
        <v>4073</v>
      </c>
      <c r="B1478" s="7" t="s">
        <v>4074</v>
      </c>
      <c r="C1478" t="s">
        <v>4075</v>
      </c>
      <c r="D1478" s="17">
        <v>0</v>
      </c>
      <c r="E1478" s="7" t="s">
        <v>261</v>
      </c>
    </row>
    <row r="1479" spans="1:5" x14ac:dyDescent="0.25">
      <c r="A1479" s="5" t="s">
        <v>3681</v>
      </c>
      <c r="B1479" s="7" t="s">
        <v>3682</v>
      </c>
      <c r="C1479" t="s">
        <v>3683</v>
      </c>
      <c r="D1479" s="17">
        <v>0</v>
      </c>
      <c r="E1479" s="7" t="s">
        <v>261</v>
      </c>
    </row>
    <row r="1480" spans="1:5" x14ac:dyDescent="0.25">
      <c r="A1480" s="5" t="s">
        <v>4157</v>
      </c>
      <c r="B1480" s="7" t="s">
        <v>4158</v>
      </c>
      <c r="C1480" t="s">
        <v>4159</v>
      </c>
      <c r="D1480" s="17">
        <v>0</v>
      </c>
      <c r="E1480" s="7" t="s">
        <v>261</v>
      </c>
    </row>
    <row r="1481" spans="1:5" x14ac:dyDescent="0.25">
      <c r="A1481" s="5" t="s">
        <v>5415</v>
      </c>
      <c r="B1481" s="7" t="s">
        <v>5416</v>
      </c>
      <c r="C1481" t="s">
        <v>5417</v>
      </c>
      <c r="D1481" s="17">
        <v>0</v>
      </c>
      <c r="E1481" s="7" t="s">
        <v>261</v>
      </c>
    </row>
    <row r="1482" spans="1:5" x14ac:dyDescent="0.25">
      <c r="A1482" s="5" t="s">
        <v>3976</v>
      </c>
      <c r="B1482" s="7" t="s">
        <v>3977</v>
      </c>
      <c r="C1482" t="s">
        <v>3978</v>
      </c>
      <c r="D1482" s="17">
        <v>0</v>
      </c>
      <c r="E1482" s="7" t="s">
        <v>261</v>
      </c>
    </row>
    <row r="1483" spans="1:5" x14ac:dyDescent="0.25">
      <c r="A1483" s="5" t="s">
        <v>3723</v>
      </c>
      <c r="B1483" s="7" t="s">
        <v>3724</v>
      </c>
      <c r="C1483" t="s">
        <v>3725</v>
      </c>
      <c r="D1483" s="17">
        <v>0</v>
      </c>
      <c r="E1483" s="7" t="s">
        <v>261</v>
      </c>
    </row>
    <row r="1484" spans="1:5" x14ac:dyDescent="0.25">
      <c r="A1484" s="5" t="s">
        <v>3918</v>
      </c>
      <c r="B1484" s="7" t="s">
        <v>3919</v>
      </c>
      <c r="C1484" t="s">
        <v>3920</v>
      </c>
      <c r="D1484" s="17">
        <v>0</v>
      </c>
      <c r="E1484" s="7" t="s">
        <v>261</v>
      </c>
    </row>
    <row r="1485" spans="1:5" x14ac:dyDescent="0.25">
      <c r="A1485" s="5" t="s">
        <v>4121</v>
      </c>
      <c r="B1485" s="7" t="s">
        <v>4122</v>
      </c>
      <c r="C1485" t="s">
        <v>4123</v>
      </c>
      <c r="D1485" s="17">
        <v>0</v>
      </c>
      <c r="E1485" s="7" t="s">
        <v>261</v>
      </c>
    </row>
    <row r="1486" spans="1:5" x14ac:dyDescent="0.25">
      <c r="A1486" s="5" t="s">
        <v>3778</v>
      </c>
      <c r="B1486" s="7" t="s">
        <v>3779</v>
      </c>
      <c r="C1486" t="s">
        <v>3780</v>
      </c>
      <c r="D1486" s="17">
        <v>0</v>
      </c>
      <c r="E1486" s="7" t="s">
        <v>261</v>
      </c>
    </row>
    <row r="1487" spans="1:5" x14ac:dyDescent="0.25">
      <c r="A1487" s="5" t="s">
        <v>3955</v>
      </c>
      <c r="B1487" s="7" t="s">
        <v>3956</v>
      </c>
      <c r="C1487" t="s">
        <v>3957</v>
      </c>
      <c r="D1487" s="17">
        <v>0</v>
      </c>
      <c r="E1487" s="7" t="s">
        <v>261</v>
      </c>
    </row>
    <row r="1488" spans="1:5" x14ac:dyDescent="0.25">
      <c r="A1488" s="5" t="s">
        <v>1186</v>
      </c>
      <c r="B1488" s="7" t="s">
        <v>1187</v>
      </c>
      <c r="C1488" t="s">
        <v>1188</v>
      </c>
      <c r="D1488" s="17">
        <v>0</v>
      </c>
      <c r="E1488" s="7" t="s">
        <v>261</v>
      </c>
    </row>
    <row r="1489" spans="1:5" x14ac:dyDescent="0.25">
      <c r="A1489" s="5" t="s">
        <v>1434</v>
      </c>
      <c r="B1489" s="7" t="s">
        <v>1435</v>
      </c>
      <c r="C1489" t="s">
        <v>1436</v>
      </c>
      <c r="D1489" s="17">
        <v>0</v>
      </c>
      <c r="E1489" s="7" t="s">
        <v>261</v>
      </c>
    </row>
    <row r="1490" spans="1:5" x14ac:dyDescent="0.25">
      <c r="A1490" s="5" t="s">
        <v>3895</v>
      </c>
      <c r="B1490" s="7" t="s">
        <v>3896</v>
      </c>
      <c r="C1490" t="s">
        <v>3897</v>
      </c>
      <c r="D1490" s="17">
        <v>0</v>
      </c>
      <c r="E1490" s="7" t="s">
        <v>261</v>
      </c>
    </row>
    <row r="1491" spans="1:5" x14ac:dyDescent="0.25">
      <c r="A1491" s="5" t="s">
        <v>3696</v>
      </c>
      <c r="B1491" s="7" t="s">
        <v>3697</v>
      </c>
      <c r="C1491" t="s">
        <v>3698</v>
      </c>
      <c r="D1491" s="17">
        <v>0</v>
      </c>
      <c r="E1491" s="7" t="s">
        <v>261</v>
      </c>
    </row>
    <row r="1492" spans="1:5" x14ac:dyDescent="0.25">
      <c r="A1492" s="5" t="s">
        <v>3667</v>
      </c>
      <c r="B1492" s="7" t="s">
        <v>3668</v>
      </c>
      <c r="C1492" t="s">
        <v>3669</v>
      </c>
      <c r="D1492" s="17">
        <v>0</v>
      </c>
      <c r="E1492" s="7" t="s">
        <v>261</v>
      </c>
    </row>
    <row r="1493" spans="1:5" x14ac:dyDescent="0.25">
      <c r="A1493" s="5" t="s">
        <v>4043</v>
      </c>
      <c r="B1493" s="7" t="s">
        <v>4044</v>
      </c>
      <c r="C1493" t="s">
        <v>4045</v>
      </c>
      <c r="D1493" s="17">
        <v>0</v>
      </c>
      <c r="E1493" s="7" t="s">
        <v>261</v>
      </c>
    </row>
    <row r="1494" spans="1:5" x14ac:dyDescent="0.25">
      <c r="A1494" s="5" t="s">
        <v>4133</v>
      </c>
      <c r="B1494" s="7" t="s">
        <v>4134</v>
      </c>
      <c r="C1494" t="s">
        <v>4135</v>
      </c>
      <c r="D1494" s="17">
        <v>0</v>
      </c>
      <c r="E1494" s="7" t="s">
        <v>261</v>
      </c>
    </row>
    <row r="1495" spans="1:5" x14ac:dyDescent="0.25">
      <c r="A1495" s="5" t="s">
        <v>3438</v>
      </c>
      <c r="B1495" s="7" t="s">
        <v>3439</v>
      </c>
      <c r="C1495" t="s">
        <v>3440</v>
      </c>
      <c r="D1495" s="17">
        <v>0</v>
      </c>
      <c r="E1495" s="7" t="s">
        <v>261</v>
      </c>
    </row>
    <row r="1496" spans="1:5" x14ac:dyDescent="0.25">
      <c r="A1496" s="5" t="s">
        <v>3847</v>
      </c>
      <c r="B1496" s="7" t="s">
        <v>3848</v>
      </c>
      <c r="C1496" t="s">
        <v>3849</v>
      </c>
      <c r="D1496" s="17">
        <v>0</v>
      </c>
      <c r="E1496" s="7" t="s">
        <v>261</v>
      </c>
    </row>
    <row r="1497" spans="1:5" x14ac:dyDescent="0.25">
      <c r="A1497" s="5" t="s">
        <v>1155</v>
      </c>
      <c r="B1497" s="7" t="s">
        <v>166</v>
      </c>
      <c r="C1497" t="s">
        <v>1156</v>
      </c>
      <c r="D1497" s="17">
        <v>0</v>
      </c>
      <c r="E1497" s="7" t="s">
        <v>261</v>
      </c>
    </row>
    <row r="1498" spans="1:5" x14ac:dyDescent="0.25">
      <c r="A1498" s="5" t="s">
        <v>1443</v>
      </c>
      <c r="B1498" s="7" t="s">
        <v>4036</v>
      </c>
      <c r="C1498" t="s">
        <v>4037</v>
      </c>
      <c r="D1498" s="17">
        <v>0</v>
      </c>
      <c r="E1498" s="7" t="s">
        <v>261</v>
      </c>
    </row>
    <row r="1499" spans="1:5" x14ac:dyDescent="0.25">
      <c r="A1499" s="5" t="s">
        <v>4091</v>
      </c>
      <c r="B1499" s="7" t="s">
        <v>4092</v>
      </c>
      <c r="C1499" t="s">
        <v>4093</v>
      </c>
      <c r="D1499" s="17">
        <v>0</v>
      </c>
      <c r="E1499" s="7" t="s">
        <v>261</v>
      </c>
    </row>
    <row r="1500" spans="1:5" x14ac:dyDescent="0.25">
      <c r="A1500" s="5" t="s">
        <v>3483</v>
      </c>
      <c r="B1500" s="7" t="s">
        <v>3484</v>
      </c>
      <c r="C1500" t="s">
        <v>3485</v>
      </c>
      <c r="D1500" s="17">
        <v>0</v>
      </c>
      <c r="E1500" s="7" t="s">
        <v>261</v>
      </c>
    </row>
    <row r="1501" spans="1:5" x14ac:dyDescent="0.25">
      <c r="A1501" s="5" t="s">
        <v>3874</v>
      </c>
      <c r="B1501" s="7" t="s">
        <v>3875</v>
      </c>
      <c r="C1501" t="s">
        <v>3876</v>
      </c>
      <c r="D1501" s="17">
        <v>0</v>
      </c>
      <c r="E1501" s="7" t="s">
        <v>261</v>
      </c>
    </row>
    <row r="1502" spans="1:5" x14ac:dyDescent="0.25">
      <c r="A1502" s="5" t="s">
        <v>1416</v>
      </c>
      <c r="B1502" s="7" t="s">
        <v>1417</v>
      </c>
      <c r="C1502" t="s">
        <v>1418</v>
      </c>
      <c r="D1502" s="17">
        <v>0</v>
      </c>
      <c r="E1502" s="7" t="s">
        <v>261</v>
      </c>
    </row>
    <row r="1503" spans="1:5" x14ac:dyDescent="0.25">
      <c r="A1503" s="5" t="s">
        <v>3781</v>
      </c>
      <c r="B1503" s="7" t="s">
        <v>3782</v>
      </c>
      <c r="C1503" t="s">
        <v>3783</v>
      </c>
      <c r="D1503" s="17">
        <v>0</v>
      </c>
      <c r="E1503" s="7" t="s">
        <v>261</v>
      </c>
    </row>
    <row r="1504" spans="1:5" x14ac:dyDescent="0.25">
      <c r="A1504" s="5" t="s">
        <v>3760</v>
      </c>
      <c r="B1504" s="7" t="s">
        <v>3761</v>
      </c>
      <c r="C1504" t="s">
        <v>3762</v>
      </c>
      <c r="D1504" s="17">
        <v>0</v>
      </c>
      <c r="E1504" s="7" t="s">
        <v>261</v>
      </c>
    </row>
    <row r="1505" spans="1:5" x14ac:dyDescent="0.25">
      <c r="A1505" s="5" t="s">
        <v>3862</v>
      </c>
      <c r="B1505" s="7" t="s">
        <v>3863</v>
      </c>
      <c r="C1505" t="s">
        <v>3864</v>
      </c>
      <c r="D1505" s="17">
        <v>0</v>
      </c>
      <c r="E1505" s="7" t="s">
        <v>261</v>
      </c>
    </row>
    <row r="1506" spans="1:5" x14ac:dyDescent="0.25">
      <c r="A1506" s="5" t="s">
        <v>3419</v>
      </c>
      <c r="B1506" s="7" t="s">
        <v>3420</v>
      </c>
      <c r="C1506" t="s">
        <v>3421</v>
      </c>
      <c r="D1506" s="17">
        <v>0</v>
      </c>
      <c r="E1506" s="7" t="s">
        <v>261</v>
      </c>
    </row>
    <row r="1507" spans="1:5" x14ac:dyDescent="0.25">
      <c r="A1507" s="5" t="s">
        <v>3990</v>
      </c>
      <c r="B1507" s="7" t="s">
        <v>3991</v>
      </c>
      <c r="C1507" t="s">
        <v>3992</v>
      </c>
      <c r="D1507" s="17">
        <v>0</v>
      </c>
      <c r="E1507" s="7" t="s">
        <v>261</v>
      </c>
    </row>
    <row r="1508" spans="1:5" x14ac:dyDescent="0.25">
      <c r="A1508" s="5" t="s">
        <v>3664</v>
      </c>
      <c r="B1508" s="7" t="s">
        <v>3665</v>
      </c>
      <c r="C1508" t="s">
        <v>3666</v>
      </c>
      <c r="D1508" s="17">
        <v>0</v>
      </c>
      <c r="E1508" s="7" t="s">
        <v>261</v>
      </c>
    </row>
    <row r="1509" spans="1:5" x14ac:dyDescent="0.25">
      <c r="A1509" s="5" t="s">
        <v>3638</v>
      </c>
      <c r="B1509" s="7" t="s">
        <v>3639</v>
      </c>
      <c r="C1509" t="s">
        <v>3640</v>
      </c>
      <c r="D1509" s="17">
        <v>0</v>
      </c>
      <c r="E1509" s="7" t="s">
        <v>261</v>
      </c>
    </row>
    <row r="1510" spans="1:5" x14ac:dyDescent="0.25">
      <c r="A1510" s="5" t="s">
        <v>4016</v>
      </c>
      <c r="B1510" s="7" t="s">
        <v>4017</v>
      </c>
      <c r="C1510" t="s">
        <v>4018</v>
      </c>
      <c r="D1510" s="17">
        <v>0</v>
      </c>
      <c r="E1510" s="7" t="s">
        <v>261</v>
      </c>
    </row>
    <row r="1511" spans="1:5" x14ac:dyDescent="0.25">
      <c r="A1511" s="5" t="s">
        <v>5418</v>
      </c>
      <c r="B1511" s="7" t="s">
        <v>4041</v>
      </c>
      <c r="C1511" t="s">
        <v>4042</v>
      </c>
      <c r="D1511" s="17">
        <v>0</v>
      </c>
      <c r="E1511" s="7" t="s">
        <v>261</v>
      </c>
    </row>
    <row r="1512" spans="1:5" x14ac:dyDescent="0.25">
      <c r="A1512" s="5" t="s">
        <v>3170</v>
      </c>
      <c r="B1512" s="7" t="s">
        <v>3171</v>
      </c>
      <c r="C1512" t="s">
        <v>3172</v>
      </c>
      <c r="D1512" s="17">
        <v>0</v>
      </c>
      <c r="E1512" s="7" t="s">
        <v>261</v>
      </c>
    </row>
    <row r="1513" spans="1:5" x14ac:dyDescent="0.25">
      <c r="A1513" s="5" t="s">
        <v>3804</v>
      </c>
      <c r="B1513" s="7" t="s">
        <v>3805</v>
      </c>
      <c r="C1513" t="s">
        <v>3806</v>
      </c>
      <c r="D1513" s="17">
        <v>0</v>
      </c>
      <c r="E1513" s="7" t="s">
        <v>261</v>
      </c>
    </row>
    <row r="1514" spans="1:5" x14ac:dyDescent="0.25">
      <c r="A1514" s="5" t="s">
        <v>3844</v>
      </c>
      <c r="B1514" s="7" t="s">
        <v>3845</v>
      </c>
      <c r="C1514" t="s">
        <v>3846</v>
      </c>
      <c r="D1514" s="17">
        <v>0</v>
      </c>
      <c r="E1514" s="7" t="s">
        <v>261</v>
      </c>
    </row>
    <row r="1515" spans="1:5" x14ac:dyDescent="0.25">
      <c r="A1515" s="5" t="s">
        <v>3514</v>
      </c>
      <c r="B1515" s="7" t="s">
        <v>3515</v>
      </c>
      <c r="C1515" t="s">
        <v>5352</v>
      </c>
      <c r="D1515" s="17">
        <v>0</v>
      </c>
      <c r="E1515" s="7" t="s">
        <v>261</v>
      </c>
    </row>
    <row r="1516" spans="1:5" x14ac:dyDescent="0.25">
      <c r="A1516" s="5" t="s">
        <v>3431</v>
      </c>
      <c r="B1516" s="7" t="s">
        <v>3432</v>
      </c>
      <c r="C1516" t="s">
        <v>3433</v>
      </c>
      <c r="D1516" s="17">
        <v>0</v>
      </c>
      <c r="E1516" s="7" t="s">
        <v>261</v>
      </c>
    </row>
    <row r="1517" spans="1:5" x14ac:dyDescent="0.25">
      <c r="A1517" s="5" t="s">
        <v>4198</v>
      </c>
      <c r="B1517" s="7" t="s">
        <v>4199</v>
      </c>
      <c r="C1517" t="s">
        <v>4200</v>
      </c>
      <c r="D1517" s="17">
        <v>0</v>
      </c>
      <c r="E1517" s="7" t="s">
        <v>261</v>
      </c>
    </row>
    <row r="1518" spans="1:5" x14ac:dyDescent="0.25">
      <c r="A1518" s="5" t="s">
        <v>3621</v>
      </c>
      <c r="B1518" s="7" t="s">
        <v>3622</v>
      </c>
      <c r="C1518" t="s">
        <v>3623</v>
      </c>
      <c r="D1518" s="17">
        <v>0</v>
      </c>
      <c r="E1518" s="7" t="s">
        <v>261</v>
      </c>
    </row>
    <row r="1519" spans="1:5" x14ac:dyDescent="0.25">
      <c r="A1519" s="5" t="s">
        <v>3904</v>
      </c>
      <c r="B1519" s="7" t="s">
        <v>3905</v>
      </c>
      <c r="C1519" t="s">
        <v>3906</v>
      </c>
      <c r="D1519" s="17">
        <v>0</v>
      </c>
      <c r="E1519" s="7" t="s">
        <v>261</v>
      </c>
    </row>
    <row r="1520" spans="1:5" x14ac:dyDescent="0.25">
      <c r="A1520" s="5" t="s">
        <v>1799</v>
      </c>
      <c r="B1520" s="7" t="s">
        <v>1800</v>
      </c>
      <c r="C1520" t="s">
        <v>1801</v>
      </c>
      <c r="D1520" s="17">
        <v>0</v>
      </c>
      <c r="E1520" s="7" t="s">
        <v>261</v>
      </c>
    </row>
    <row r="1521" spans="1:5" x14ac:dyDescent="0.25">
      <c r="A1521" s="5" t="s">
        <v>4192</v>
      </c>
      <c r="B1521" s="7" t="s">
        <v>4193</v>
      </c>
      <c r="C1521" t="s">
        <v>4194</v>
      </c>
      <c r="D1521" s="17">
        <v>0</v>
      </c>
      <c r="E1521" s="7" t="s">
        <v>261</v>
      </c>
    </row>
    <row r="1522" spans="1:5" x14ac:dyDescent="0.25">
      <c r="A1522" s="5" t="s">
        <v>4410</v>
      </c>
      <c r="B1522" s="7" t="s">
        <v>4411</v>
      </c>
      <c r="C1522" t="s">
        <v>4412</v>
      </c>
      <c r="D1522" s="17">
        <v>0</v>
      </c>
      <c r="E1522" s="7" t="s">
        <v>261</v>
      </c>
    </row>
    <row r="1523" spans="1:5" x14ac:dyDescent="0.25">
      <c r="A1523" s="5" t="s">
        <v>3907</v>
      </c>
      <c r="B1523" s="7" t="s">
        <v>3908</v>
      </c>
      <c r="C1523" t="s">
        <v>3909</v>
      </c>
      <c r="D1523" s="17">
        <v>0</v>
      </c>
      <c r="E1523" s="7" t="s">
        <v>261</v>
      </c>
    </row>
    <row r="1524" spans="1:5" x14ac:dyDescent="0.25">
      <c r="A1524" s="5" t="s">
        <v>3224</v>
      </c>
      <c r="B1524" s="7" t="s">
        <v>3225</v>
      </c>
      <c r="C1524" t="s">
        <v>3226</v>
      </c>
      <c r="D1524" s="17">
        <v>0</v>
      </c>
      <c r="E1524" s="7" t="s">
        <v>261</v>
      </c>
    </row>
    <row r="1525" spans="1:5" x14ac:dyDescent="0.25">
      <c r="A1525" s="5" t="s">
        <v>4175</v>
      </c>
      <c r="B1525" s="7" t="s">
        <v>4176</v>
      </c>
      <c r="C1525" t="s">
        <v>4175</v>
      </c>
      <c r="D1525" s="17">
        <v>0</v>
      </c>
      <c r="E1525" s="7" t="s">
        <v>261</v>
      </c>
    </row>
    <row r="1526" spans="1:5" x14ac:dyDescent="0.25">
      <c r="A1526" s="5" t="s">
        <v>3868</v>
      </c>
      <c r="B1526" s="7" t="s">
        <v>3869</v>
      </c>
      <c r="C1526" t="s">
        <v>3870</v>
      </c>
      <c r="D1526" s="17">
        <v>0</v>
      </c>
      <c r="E1526" s="7" t="s">
        <v>261</v>
      </c>
    </row>
    <row r="1527" spans="1:5" x14ac:dyDescent="0.25">
      <c r="A1527" s="5" t="s">
        <v>4007</v>
      </c>
      <c r="B1527" s="7" t="s">
        <v>4008</v>
      </c>
      <c r="C1527" t="s">
        <v>4009</v>
      </c>
      <c r="D1527" s="17">
        <v>0</v>
      </c>
      <c r="E1527" s="7" t="s">
        <v>261</v>
      </c>
    </row>
    <row r="1528" spans="1:5" x14ac:dyDescent="0.25">
      <c r="A1528" s="5" t="s">
        <v>3601</v>
      </c>
      <c r="B1528" s="7" t="s">
        <v>3602</v>
      </c>
      <c r="C1528" t="s">
        <v>3603</v>
      </c>
      <c r="D1528" s="17">
        <v>0</v>
      </c>
      <c r="E1528" s="7" t="s">
        <v>261</v>
      </c>
    </row>
    <row r="1529" spans="1:5" x14ac:dyDescent="0.25">
      <c r="A1529" s="5" t="s">
        <v>4097</v>
      </c>
      <c r="B1529" s="7" t="s">
        <v>4098</v>
      </c>
      <c r="C1529" t="s">
        <v>4099</v>
      </c>
      <c r="D1529" s="17">
        <v>0</v>
      </c>
      <c r="E1529" s="7" t="s">
        <v>261</v>
      </c>
    </row>
    <row r="1530" spans="1:5" x14ac:dyDescent="0.25">
      <c r="A1530" s="5" t="s">
        <v>2756</v>
      </c>
      <c r="B1530" s="7" t="s">
        <v>2757</v>
      </c>
      <c r="C1530" t="s">
        <v>2758</v>
      </c>
      <c r="D1530" s="17">
        <v>0</v>
      </c>
      <c r="E1530" s="7" t="s">
        <v>261</v>
      </c>
    </row>
    <row r="1531" spans="1:5" x14ac:dyDescent="0.25">
      <c r="A1531" s="5" t="s">
        <v>2972</v>
      </c>
      <c r="B1531" s="7" t="s">
        <v>2973</v>
      </c>
      <c r="C1531" t="s">
        <v>2974</v>
      </c>
      <c r="D1531" s="17">
        <v>0</v>
      </c>
      <c r="E1531" s="7" t="s">
        <v>261</v>
      </c>
    </row>
    <row r="1532" spans="1:5" x14ac:dyDescent="0.25">
      <c r="A1532" s="5" t="s">
        <v>4148</v>
      </c>
      <c r="B1532" s="7" t="s">
        <v>4149</v>
      </c>
      <c r="C1532" t="s">
        <v>4150</v>
      </c>
      <c r="D1532" s="17">
        <v>0</v>
      </c>
      <c r="E1532" s="7" t="s">
        <v>261</v>
      </c>
    </row>
    <row r="1533" spans="1:5" x14ac:dyDescent="0.25">
      <c r="A1533" s="5" t="s">
        <v>3880</v>
      </c>
      <c r="B1533" s="7" t="s">
        <v>3881</v>
      </c>
      <c r="C1533" t="s">
        <v>3882</v>
      </c>
      <c r="D1533" s="17">
        <v>0</v>
      </c>
      <c r="E1533" s="7" t="s">
        <v>261</v>
      </c>
    </row>
    <row r="1534" spans="1:5" x14ac:dyDescent="0.25">
      <c r="A1534" s="5" t="s">
        <v>4070</v>
      </c>
      <c r="B1534" s="7" t="s">
        <v>4071</v>
      </c>
      <c r="C1534" t="s">
        <v>4072</v>
      </c>
      <c r="D1534" s="17">
        <v>0</v>
      </c>
      <c r="E1534" s="7" t="s">
        <v>261</v>
      </c>
    </row>
    <row r="1535" spans="1:5" x14ac:dyDescent="0.25">
      <c r="A1535" s="5" t="s">
        <v>4019</v>
      </c>
      <c r="B1535" s="7" t="s">
        <v>4020</v>
      </c>
      <c r="C1535" t="s">
        <v>4021</v>
      </c>
      <c r="D1535" s="17">
        <v>0</v>
      </c>
      <c r="E1535" s="7" t="s">
        <v>261</v>
      </c>
    </row>
    <row r="1536" spans="1:5" x14ac:dyDescent="0.25">
      <c r="A1536" s="5" t="s">
        <v>4033</v>
      </c>
      <c r="B1536" s="7" t="s">
        <v>4034</v>
      </c>
      <c r="C1536" t="s">
        <v>4035</v>
      </c>
      <c r="D1536" s="17">
        <v>0</v>
      </c>
      <c r="E1536" s="7" t="s">
        <v>261</v>
      </c>
    </row>
    <row r="1537" spans="1:5" x14ac:dyDescent="0.25">
      <c r="A1537" s="5" t="s">
        <v>3913</v>
      </c>
      <c r="B1537" s="7" t="s">
        <v>3914</v>
      </c>
      <c r="C1537" t="s">
        <v>3915</v>
      </c>
      <c r="D1537" s="17">
        <v>0</v>
      </c>
      <c r="E1537" s="7" t="s">
        <v>261</v>
      </c>
    </row>
    <row r="1538" spans="1:5" x14ac:dyDescent="0.25">
      <c r="A1538" s="5" t="s">
        <v>1157</v>
      </c>
      <c r="B1538" s="7" t="s">
        <v>1697</v>
      </c>
      <c r="C1538" t="s">
        <v>1698</v>
      </c>
      <c r="D1538" s="17">
        <v>0</v>
      </c>
      <c r="E1538" s="7" t="s">
        <v>261</v>
      </c>
    </row>
    <row r="1539" spans="1:5" x14ac:dyDescent="0.25">
      <c r="A1539" s="5" t="s">
        <v>5419</v>
      </c>
      <c r="B1539" s="7" t="s">
        <v>5420</v>
      </c>
      <c r="C1539" t="s">
        <v>5421</v>
      </c>
      <c r="D1539" s="17">
        <v>0</v>
      </c>
      <c r="E1539" s="7" t="s">
        <v>261</v>
      </c>
    </row>
    <row r="1540" spans="1:5" x14ac:dyDescent="0.25">
      <c r="A1540" s="5" t="s">
        <v>4145</v>
      </c>
      <c r="B1540" s="7" t="s">
        <v>4146</v>
      </c>
      <c r="C1540" t="s">
        <v>4147</v>
      </c>
      <c r="D1540" s="17">
        <v>0</v>
      </c>
      <c r="E1540" s="7" t="s">
        <v>261</v>
      </c>
    </row>
    <row r="1541" spans="1:5" x14ac:dyDescent="0.25">
      <c r="A1541" s="5" t="s">
        <v>2400</v>
      </c>
      <c r="B1541" s="7" t="s">
        <v>2401</v>
      </c>
      <c r="C1541" t="s">
        <v>2402</v>
      </c>
      <c r="D1541" s="17">
        <v>0</v>
      </c>
      <c r="E1541" s="7" t="s">
        <v>261</v>
      </c>
    </row>
    <row r="1542" spans="1:5" x14ac:dyDescent="0.25">
      <c r="A1542" s="5" t="s">
        <v>3958</v>
      </c>
      <c r="B1542" s="7" t="s">
        <v>3959</v>
      </c>
      <c r="C1542" t="s">
        <v>3960</v>
      </c>
      <c r="D1542" s="17">
        <v>0</v>
      </c>
      <c r="E1542" s="7" t="s">
        <v>261</v>
      </c>
    </row>
    <row r="1543" spans="1:5" x14ac:dyDescent="0.25">
      <c r="A1543" s="5" t="s">
        <v>3792</v>
      </c>
      <c r="B1543" s="7" t="s">
        <v>3793</v>
      </c>
      <c r="C1543" t="s">
        <v>3794</v>
      </c>
      <c r="D1543" s="17">
        <v>0</v>
      </c>
      <c r="E1543" s="7" t="s">
        <v>261</v>
      </c>
    </row>
    <row r="1544" spans="1:5" x14ac:dyDescent="0.25">
      <c r="A1544" s="5" t="s">
        <v>2894</v>
      </c>
      <c r="B1544" s="7" t="s">
        <v>2895</v>
      </c>
      <c r="C1544" t="s">
        <v>2896</v>
      </c>
      <c r="D1544" s="17">
        <v>0</v>
      </c>
      <c r="E1544" s="7" t="s">
        <v>261</v>
      </c>
    </row>
    <row r="1545" spans="1:5" x14ac:dyDescent="0.25">
      <c r="A1545" s="5" t="s">
        <v>3993</v>
      </c>
      <c r="B1545" s="7" t="s">
        <v>3994</v>
      </c>
      <c r="C1545" t="s">
        <v>3995</v>
      </c>
      <c r="D1545" s="17">
        <v>0</v>
      </c>
      <c r="E1545" s="7" t="s">
        <v>261</v>
      </c>
    </row>
    <row r="1546" spans="1:5" x14ac:dyDescent="0.25">
      <c r="A1546" s="5" t="s">
        <v>3595</v>
      </c>
      <c r="B1546" s="7" t="s">
        <v>3596</v>
      </c>
      <c r="C1546" t="s">
        <v>3597</v>
      </c>
      <c r="D1546" s="17">
        <v>0</v>
      </c>
      <c r="E1546" s="7" t="s">
        <v>261</v>
      </c>
    </row>
    <row r="1547" spans="1:5" x14ac:dyDescent="0.25">
      <c r="A1547" s="5" t="s">
        <v>2954</v>
      </c>
      <c r="B1547" s="7" t="s">
        <v>2955</v>
      </c>
      <c r="C1547" t="s">
        <v>2956</v>
      </c>
      <c r="D1547" s="17">
        <v>0</v>
      </c>
      <c r="E1547" s="7" t="s">
        <v>261</v>
      </c>
    </row>
    <row r="1548" spans="1:5" x14ac:dyDescent="0.25">
      <c r="A1548" s="5" t="s">
        <v>4109</v>
      </c>
      <c r="B1548" s="7" t="s">
        <v>4110</v>
      </c>
      <c r="C1548" t="s">
        <v>4111</v>
      </c>
      <c r="D1548" s="17">
        <v>0</v>
      </c>
      <c r="E1548" s="7" t="s">
        <v>261</v>
      </c>
    </row>
    <row r="1549" spans="1:5" x14ac:dyDescent="0.25">
      <c r="A1549" s="5" t="s">
        <v>3610</v>
      </c>
      <c r="B1549" s="7" t="s">
        <v>3611</v>
      </c>
      <c r="C1549" t="s">
        <v>3612</v>
      </c>
      <c r="D1549" s="17">
        <v>0</v>
      </c>
      <c r="E1549" s="7" t="s">
        <v>261</v>
      </c>
    </row>
    <row r="1550" spans="1:5" x14ac:dyDescent="0.25">
      <c r="A1550" s="5" t="s">
        <v>3979</v>
      </c>
      <c r="B1550" s="7" t="s">
        <v>3980</v>
      </c>
      <c r="C1550" t="s">
        <v>3981</v>
      </c>
      <c r="D1550" s="17">
        <v>0</v>
      </c>
      <c r="E1550" s="7" t="s">
        <v>261</v>
      </c>
    </row>
    <row r="1551" spans="1:5" x14ac:dyDescent="0.25">
      <c r="A1551" s="5" t="s">
        <v>3819</v>
      </c>
      <c r="B1551" s="7" t="s">
        <v>3820</v>
      </c>
      <c r="C1551" t="s">
        <v>3821</v>
      </c>
      <c r="D1551" s="17">
        <v>0</v>
      </c>
      <c r="E1551" s="7" t="s">
        <v>261</v>
      </c>
    </row>
    <row r="1552" spans="1:5" x14ac:dyDescent="0.25">
      <c r="A1552" s="5" t="s">
        <v>3772</v>
      </c>
      <c r="B1552" s="7" t="s">
        <v>3773</v>
      </c>
      <c r="C1552" t="s">
        <v>3774</v>
      </c>
      <c r="D1552" s="17">
        <v>0</v>
      </c>
      <c r="E1552" s="7" t="s">
        <v>261</v>
      </c>
    </row>
    <row r="1553" spans="1:5" x14ac:dyDescent="0.25">
      <c r="A1553" s="5" t="s">
        <v>3949</v>
      </c>
      <c r="B1553" s="7" t="s">
        <v>3950</v>
      </c>
      <c r="C1553" t="s">
        <v>3951</v>
      </c>
      <c r="D1553" s="17">
        <v>0</v>
      </c>
      <c r="E1553" s="7" t="s">
        <v>261</v>
      </c>
    </row>
    <row r="1554" spans="1:5" x14ac:dyDescent="0.25">
      <c r="A1554" s="5" t="s">
        <v>4195</v>
      </c>
      <c r="B1554" s="7" t="s">
        <v>4196</v>
      </c>
      <c r="C1554" t="s">
        <v>4197</v>
      </c>
      <c r="D1554" s="17">
        <v>0</v>
      </c>
      <c r="E1554" s="7" t="s">
        <v>261</v>
      </c>
    </row>
    <row r="1555" spans="1:5" x14ac:dyDescent="0.25">
      <c r="A1555" s="5" t="s">
        <v>1501</v>
      </c>
      <c r="B1555" s="7" t="s">
        <v>1502</v>
      </c>
      <c r="C1555" t="s">
        <v>1503</v>
      </c>
      <c r="D1555" s="17">
        <v>0</v>
      </c>
      <c r="E1555" s="7" t="s">
        <v>261</v>
      </c>
    </row>
    <row r="1556" spans="1:5" x14ac:dyDescent="0.25">
      <c r="A1556" s="5" t="s">
        <v>3143</v>
      </c>
      <c r="B1556" s="7" t="s">
        <v>3144</v>
      </c>
      <c r="C1556" t="s">
        <v>3145</v>
      </c>
      <c r="D1556" s="17">
        <v>0</v>
      </c>
      <c r="E1556" s="7" t="s">
        <v>261</v>
      </c>
    </row>
    <row r="1557" spans="1:5" x14ac:dyDescent="0.25">
      <c r="A1557" s="5" t="s">
        <v>3511</v>
      </c>
      <c r="B1557" s="7" t="s">
        <v>3512</v>
      </c>
      <c r="C1557" t="s">
        <v>3513</v>
      </c>
      <c r="D1557" s="17">
        <v>0</v>
      </c>
      <c r="E1557" s="7" t="s">
        <v>261</v>
      </c>
    </row>
    <row r="1558" spans="1:5" x14ac:dyDescent="0.25">
      <c r="A1558" s="5" t="s">
        <v>3795</v>
      </c>
      <c r="B1558" s="7" t="s">
        <v>3796</v>
      </c>
      <c r="C1558" t="s">
        <v>3797</v>
      </c>
      <c r="D1558" s="17">
        <v>0</v>
      </c>
      <c r="E1558" s="7" t="s">
        <v>261</v>
      </c>
    </row>
    <row r="1559" spans="1:5" x14ac:dyDescent="0.25">
      <c r="A1559" s="5" t="s">
        <v>3810</v>
      </c>
      <c r="B1559" s="7" t="s">
        <v>3811</v>
      </c>
      <c r="C1559" t="s">
        <v>3812</v>
      </c>
      <c r="D1559" s="17">
        <v>0</v>
      </c>
      <c r="E1559" s="7" t="s">
        <v>261</v>
      </c>
    </row>
    <row r="1560" spans="1:5" x14ac:dyDescent="0.25">
      <c r="A1560" s="5" t="s">
        <v>986</v>
      </c>
      <c r="B1560" s="7" t="s">
        <v>987</v>
      </c>
      <c r="C1560" t="s">
        <v>988</v>
      </c>
      <c r="D1560" s="17">
        <v>0</v>
      </c>
      <c r="E1560" s="7" t="s">
        <v>261</v>
      </c>
    </row>
    <row r="1561" spans="1:5" x14ac:dyDescent="0.25">
      <c r="A1561" s="5" t="s">
        <v>3984</v>
      </c>
      <c r="B1561" s="7" t="s">
        <v>3985</v>
      </c>
      <c r="C1561" t="s">
        <v>3986</v>
      </c>
      <c r="D1561" s="17">
        <v>0</v>
      </c>
      <c r="E1561" s="7" t="s">
        <v>261</v>
      </c>
    </row>
    <row r="1562" spans="1:5" x14ac:dyDescent="0.25">
      <c r="A1562" s="5" t="s">
        <v>3973</v>
      </c>
      <c r="B1562" s="7" t="s">
        <v>3974</v>
      </c>
      <c r="C1562" t="s">
        <v>3975</v>
      </c>
      <c r="D1562" s="17">
        <v>0</v>
      </c>
      <c r="E1562" s="7" t="s">
        <v>261</v>
      </c>
    </row>
    <row r="1563" spans="1:5" x14ac:dyDescent="0.25">
      <c r="A1563" s="5" t="s">
        <v>4136</v>
      </c>
      <c r="B1563" s="7" t="s">
        <v>4137</v>
      </c>
      <c r="C1563" t="s">
        <v>4138</v>
      </c>
      <c r="D1563" s="17">
        <v>0</v>
      </c>
      <c r="E1563" s="7" t="s">
        <v>261</v>
      </c>
    </row>
    <row r="1564" spans="1:5" x14ac:dyDescent="0.25">
      <c r="A1564" s="5" t="s">
        <v>3474</v>
      </c>
      <c r="B1564" s="7" t="s">
        <v>3475</v>
      </c>
      <c r="C1564" t="s">
        <v>3476</v>
      </c>
      <c r="D1564" s="17">
        <v>0</v>
      </c>
      <c r="E1564" s="7" t="s">
        <v>261</v>
      </c>
    </row>
    <row r="1565" spans="1:5" x14ac:dyDescent="0.25">
      <c r="A1565" s="5" t="s">
        <v>3095</v>
      </c>
      <c r="B1565" s="7" t="s">
        <v>3096</v>
      </c>
      <c r="C1565" t="s">
        <v>3097</v>
      </c>
      <c r="D1565" s="17">
        <v>0</v>
      </c>
      <c r="E1565" s="7" t="s">
        <v>261</v>
      </c>
    </row>
    <row r="1566" spans="1:5" x14ac:dyDescent="0.25">
      <c r="A1566" s="5" t="s">
        <v>3970</v>
      </c>
      <c r="B1566" s="7" t="s">
        <v>3971</v>
      </c>
      <c r="C1566" t="s">
        <v>3972</v>
      </c>
      <c r="D1566" s="17">
        <v>0</v>
      </c>
      <c r="E1566" s="7" t="s">
        <v>261</v>
      </c>
    </row>
    <row r="1567" spans="1:5" x14ac:dyDescent="0.25">
      <c r="A1567" s="5" t="s">
        <v>3589</v>
      </c>
      <c r="B1567" s="7" t="s">
        <v>3590</v>
      </c>
      <c r="C1567" t="s">
        <v>3591</v>
      </c>
      <c r="D1567" s="17">
        <v>0</v>
      </c>
      <c r="E1567" s="7" t="s">
        <v>261</v>
      </c>
    </row>
    <row r="1568" spans="1:5" x14ac:dyDescent="0.25">
      <c r="A1568" s="5" t="s">
        <v>3798</v>
      </c>
      <c r="B1568" s="7" t="s">
        <v>3799</v>
      </c>
      <c r="C1568" t="s">
        <v>3800</v>
      </c>
      <c r="D1568" s="17">
        <v>0</v>
      </c>
      <c r="E1568" s="7" t="s">
        <v>261</v>
      </c>
    </row>
    <row r="1569" spans="1:5" x14ac:dyDescent="0.25">
      <c r="A1569" s="5" t="s">
        <v>4085</v>
      </c>
      <c r="B1569" s="7" t="s">
        <v>4086</v>
      </c>
      <c r="C1569" t="s">
        <v>4087</v>
      </c>
      <c r="D1569" s="17">
        <v>0</v>
      </c>
      <c r="E1569" s="7" t="s">
        <v>261</v>
      </c>
    </row>
  </sheetData>
  <pageMargins left="0.7" right="0.7" top="0.75" bottom="0.75" header="0.3" footer="0.3"/>
  <tableParts count="1">
    <tablePart r:id="rId1"/>
  </tablePart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B2E0-FF14-43F0-B609-9CC27C181C63}">
  <dimension ref="A1:J27"/>
  <sheetViews>
    <sheetView zoomScale="85" zoomScaleNormal="85" workbookViewId="0">
      <selection activeCell="D12" sqref="D12"/>
    </sheetView>
  </sheetViews>
  <sheetFormatPr defaultRowHeight="15" x14ac:dyDescent="0.25"/>
  <cols>
    <col min="1" max="1" width="11.7109375" bestFit="1" customWidth="1"/>
    <col min="2" max="3" width="18.140625" bestFit="1" customWidth="1"/>
    <col min="4" max="4" width="20.85546875" bestFit="1" customWidth="1"/>
    <col min="5" max="5" width="16.85546875" bestFit="1" customWidth="1"/>
    <col min="6" max="6" width="11.140625" bestFit="1" customWidth="1"/>
    <col min="7" max="7" width="21.140625" bestFit="1" customWidth="1"/>
    <col min="8" max="8" width="15.42578125" bestFit="1" customWidth="1"/>
    <col min="9" max="9" width="12.5703125" bestFit="1" customWidth="1"/>
    <col min="10" max="10" width="13.42578125" bestFit="1" customWidth="1"/>
  </cols>
  <sheetData>
    <row r="1" spans="1:10" ht="35.1" customHeight="1" x14ac:dyDescent="0.25">
      <c r="A1" s="25" t="str">
        <f>"The estimated Index changes are calculated by comparing the new Index components and weightings versus the existing. As of "&amp;TEXT(List!$A$2,"mmmm d, yyyy")&amp;", and subject to change."</f>
        <v>The estimated Index changes are calculated by comparing the new Index components and weightings versus the existing. As of December 3, 2025, and subject to change.</v>
      </c>
      <c r="B1" s="25"/>
      <c r="C1" s="25"/>
      <c r="D1" s="25"/>
      <c r="E1" s="25"/>
      <c r="F1" s="25"/>
      <c r="G1" s="25"/>
      <c r="H1" s="25"/>
      <c r="I1" s="25"/>
      <c r="J1" s="25"/>
    </row>
    <row r="3" spans="1:10" ht="30" x14ac:dyDescent="0.25">
      <c r="A3" s="18" t="s">
        <v>4348</v>
      </c>
      <c r="B3" s="19" t="s">
        <v>4349</v>
      </c>
      <c r="C3" s="19" t="s">
        <v>4350</v>
      </c>
      <c r="D3" s="19" t="s">
        <v>4351</v>
      </c>
      <c r="E3" s="19" t="s">
        <v>4352</v>
      </c>
      <c r="F3" s="19" t="s">
        <v>4353</v>
      </c>
      <c r="G3" s="19" t="s">
        <v>4354</v>
      </c>
      <c r="H3" s="19" t="s">
        <v>4355</v>
      </c>
      <c r="I3" s="19" t="s">
        <v>4356</v>
      </c>
      <c r="J3" s="19" t="s">
        <v>4357</v>
      </c>
    </row>
    <row r="4" spans="1:10" x14ac:dyDescent="0.25">
      <c r="A4" t="s">
        <v>301</v>
      </c>
      <c r="B4" s="20">
        <v>1.0975972000000112E-2</v>
      </c>
      <c r="C4" s="20">
        <v>2.1951944000000223E-2</v>
      </c>
      <c r="D4" s="21">
        <v>92</v>
      </c>
      <c r="E4" s="20">
        <v>1.0975972000000006E-2</v>
      </c>
      <c r="F4" s="21">
        <v>45</v>
      </c>
      <c r="G4" s="20">
        <v>1.0975971000000003E-2</v>
      </c>
      <c r="H4" s="21">
        <v>47</v>
      </c>
      <c r="I4" s="20">
        <v>3.6059209004152271E-16</v>
      </c>
      <c r="J4" s="20">
        <v>0</v>
      </c>
    </row>
    <row r="5" spans="1:10" x14ac:dyDescent="0.25">
      <c r="A5" t="s">
        <v>1513</v>
      </c>
      <c r="B5" s="20">
        <v>4.2141491105775308E-2</v>
      </c>
      <c r="C5" s="20">
        <v>8.4282982211550617E-2</v>
      </c>
      <c r="D5" s="21">
        <v>90</v>
      </c>
      <c r="E5" s="20">
        <v>1.9551972458941413E-2</v>
      </c>
      <c r="F5" s="21">
        <v>45</v>
      </c>
      <c r="G5" s="20">
        <v>1.6006826999999998E-2</v>
      </c>
      <c r="H5" s="21">
        <v>45</v>
      </c>
      <c r="I5" s="20">
        <v>2.2589518646834165E-2</v>
      </c>
      <c r="J5" s="20">
        <v>2.6134675105774854E-2</v>
      </c>
    </row>
    <row r="6" spans="1:10" x14ac:dyDescent="0.25">
      <c r="A6" t="s">
        <v>9823</v>
      </c>
      <c r="B6" s="20">
        <v>0.1314886917266313</v>
      </c>
      <c r="C6" s="20">
        <v>0.2629773834532626</v>
      </c>
      <c r="D6" s="21">
        <v>13</v>
      </c>
      <c r="E6" s="20">
        <v>4.884216401720011E-2</v>
      </c>
      <c r="F6" s="21">
        <v>7</v>
      </c>
      <c r="G6" s="20">
        <v>0.104170505</v>
      </c>
      <c r="H6" s="21">
        <v>6</v>
      </c>
      <c r="I6" s="20">
        <v>8.2646527709430817E-2</v>
      </c>
      <c r="J6" s="20">
        <v>2.7318187726631183E-2</v>
      </c>
    </row>
    <row r="7" spans="1:10" x14ac:dyDescent="0.25">
      <c r="A7" t="s">
        <v>9800</v>
      </c>
      <c r="B7" s="20">
        <v>0.38472162886877936</v>
      </c>
      <c r="C7" s="20">
        <v>0.76944325773755873</v>
      </c>
      <c r="D7" s="21">
        <v>208</v>
      </c>
      <c r="E7" s="20">
        <v>0.24840269970754494</v>
      </c>
      <c r="F7" s="21">
        <v>55</v>
      </c>
      <c r="G7" s="20">
        <v>0.25544498899999984</v>
      </c>
      <c r="H7" s="21">
        <v>153</v>
      </c>
      <c r="I7" s="20">
        <v>0.136318929161234</v>
      </c>
      <c r="J7" s="20">
        <v>0.12927664086877952</v>
      </c>
    </row>
    <row r="8" spans="1:10" x14ac:dyDescent="0.25">
      <c r="A8" t="s">
        <v>9802</v>
      </c>
      <c r="B8" s="20">
        <v>0.30121638605271217</v>
      </c>
      <c r="C8" s="20">
        <v>0.60243277210542434</v>
      </c>
      <c r="D8" s="21">
        <v>190</v>
      </c>
      <c r="E8" s="20">
        <v>0.18506981493018498</v>
      </c>
      <c r="F8" s="21">
        <v>46</v>
      </c>
      <c r="G8" s="20">
        <v>0.22543340000000006</v>
      </c>
      <c r="H8" s="21">
        <v>144</v>
      </c>
      <c r="I8" s="20">
        <v>0.11614657112252665</v>
      </c>
      <c r="J8" s="20">
        <v>7.5782987052712053E-2</v>
      </c>
    </row>
    <row r="9" spans="1:10" x14ac:dyDescent="0.25">
      <c r="A9" t="s">
        <v>9792</v>
      </c>
      <c r="B9" s="20">
        <v>0.15293077514943082</v>
      </c>
      <c r="C9" s="20">
        <v>0.30586155029886164</v>
      </c>
      <c r="D9" s="21">
        <v>237</v>
      </c>
      <c r="E9" s="20">
        <v>8.2603216553744613E-2</v>
      </c>
      <c r="F9" s="21">
        <v>95</v>
      </c>
      <c r="G9" s="20">
        <v>3.7578363999999996E-2</v>
      </c>
      <c r="H9" s="21">
        <v>142</v>
      </c>
      <c r="I9" s="20">
        <v>7.0327558595687109E-2</v>
      </c>
      <c r="J9" s="20">
        <v>0.11535240714943112</v>
      </c>
    </row>
    <row r="10" spans="1:10" x14ac:dyDescent="0.25">
      <c r="A10" t="s">
        <v>9810</v>
      </c>
      <c r="B10" s="20">
        <v>0.14652298014215531</v>
      </c>
      <c r="C10" s="20">
        <v>0.29304596028431062</v>
      </c>
      <c r="D10" s="21">
        <v>162</v>
      </c>
      <c r="E10" s="20">
        <v>6.1486873196376503E-2</v>
      </c>
      <c r="F10" s="21">
        <v>80</v>
      </c>
      <c r="G10" s="20">
        <v>3.7867786000000014E-2</v>
      </c>
      <c r="H10" s="21">
        <v>82</v>
      </c>
      <c r="I10" s="20">
        <v>8.5036106945778123E-2</v>
      </c>
      <c r="J10" s="20">
        <v>0.10865518914215594</v>
      </c>
    </row>
    <row r="11" spans="1:10" x14ac:dyDescent="0.25">
      <c r="A11" t="s">
        <v>9822</v>
      </c>
      <c r="B11" s="20">
        <v>0.19000068426003136</v>
      </c>
      <c r="C11" s="20">
        <v>0.38000136852006272</v>
      </c>
      <c r="D11" s="21">
        <v>29</v>
      </c>
      <c r="E11" s="20">
        <v>0.18608070112385194</v>
      </c>
      <c r="F11" s="21">
        <v>12</v>
      </c>
      <c r="G11" s="20">
        <v>0.18658135972697459</v>
      </c>
      <c r="H11" s="21">
        <v>17</v>
      </c>
      <c r="I11" s="20">
        <v>3.9199831361792989E-3</v>
      </c>
      <c r="J11" s="20">
        <v>3.4193245330567191E-3</v>
      </c>
    </row>
    <row r="12" spans="1:10" x14ac:dyDescent="0.25">
      <c r="A12" t="s">
        <v>9821</v>
      </c>
      <c r="B12" s="20">
        <v>5.6887750953463878E-2</v>
      </c>
      <c r="C12" s="20">
        <v>0.11377550190692776</v>
      </c>
      <c r="D12" s="21">
        <v>31</v>
      </c>
      <c r="E12" s="20">
        <v>1.554252849266737E-2</v>
      </c>
      <c r="F12" s="21">
        <v>16</v>
      </c>
      <c r="G12" s="20">
        <v>2.5463033999999999E-2</v>
      </c>
      <c r="H12" s="21">
        <v>15</v>
      </c>
      <c r="I12" s="20">
        <v>4.1345222460796471E-2</v>
      </c>
      <c r="J12" s="20">
        <v>3.1424710953464226E-2</v>
      </c>
    </row>
    <row r="13" spans="1:10" x14ac:dyDescent="0.25">
      <c r="A13" t="s">
        <v>9820</v>
      </c>
      <c r="B13" s="20">
        <v>0.11114328231683318</v>
      </c>
      <c r="C13" s="20">
        <v>0.22228656463366636</v>
      </c>
      <c r="D13" s="21">
        <v>8</v>
      </c>
      <c r="E13" s="20">
        <v>6.7499999999999991E-2</v>
      </c>
      <c r="F13" s="21">
        <v>5</v>
      </c>
      <c r="G13" s="20">
        <v>0.11060385607742265</v>
      </c>
      <c r="H13" s="21">
        <v>3</v>
      </c>
      <c r="I13" s="20">
        <v>4.3643282316832718E-2</v>
      </c>
      <c r="J13" s="20">
        <v>5.3942623941021992E-4</v>
      </c>
    </row>
    <row r="14" spans="1:10" x14ac:dyDescent="0.25">
      <c r="A14" t="s">
        <v>9806</v>
      </c>
      <c r="B14" s="20">
        <v>0.356495742</v>
      </c>
      <c r="C14" s="20">
        <v>0.71299148400000001</v>
      </c>
      <c r="D14" s="21">
        <v>220</v>
      </c>
      <c r="E14" s="20">
        <v>0.26533684200000007</v>
      </c>
      <c r="F14" s="21">
        <v>89</v>
      </c>
      <c r="G14" s="20">
        <v>0.29480186299999994</v>
      </c>
      <c r="H14" s="21">
        <v>131</v>
      </c>
      <c r="I14" s="20">
        <v>9.115895800000004E-2</v>
      </c>
      <c r="J14" s="20">
        <v>6.1693870999999977E-2</v>
      </c>
    </row>
    <row r="15" spans="1:10" x14ac:dyDescent="0.25">
      <c r="A15" t="s">
        <v>9808</v>
      </c>
      <c r="B15" s="20">
        <v>0.46189198692434658</v>
      </c>
      <c r="C15" s="20">
        <v>0.92378397384869315</v>
      </c>
      <c r="D15" s="21">
        <v>218</v>
      </c>
      <c r="E15" s="20">
        <v>0.30663783183982674</v>
      </c>
      <c r="F15" s="21">
        <v>87</v>
      </c>
      <c r="G15" s="20">
        <v>0.425839527</v>
      </c>
      <c r="H15" s="21">
        <v>131</v>
      </c>
      <c r="I15" s="20">
        <v>0.15525415508451906</v>
      </c>
      <c r="J15" s="20">
        <v>3.605246392434671E-2</v>
      </c>
    </row>
    <row r="16" spans="1:10" x14ac:dyDescent="0.25">
      <c r="A16" t="s">
        <v>9819</v>
      </c>
      <c r="B16" s="20">
        <v>0.20461282315505841</v>
      </c>
      <c r="C16" s="20">
        <v>0.40922564631011682</v>
      </c>
      <c r="D16" s="21">
        <v>84</v>
      </c>
      <c r="E16" s="20">
        <v>0.20164753245887457</v>
      </c>
      <c r="F16" s="21">
        <v>43</v>
      </c>
      <c r="G16" s="20">
        <v>0.16946360420364048</v>
      </c>
      <c r="H16" s="21">
        <v>41</v>
      </c>
      <c r="I16" s="20">
        <v>2.9652906961841062E-3</v>
      </c>
      <c r="J16" s="20">
        <v>3.5149218951418121E-2</v>
      </c>
    </row>
    <row r="17" spans="1:10" x14ac:dyDescent="0.25">
      <c r="A17" t="s">
        <v>9794</v>
      </c>
      <c r="B17" s="20">
        <v>0.15303247033057538</v>
      </c>
      <c r="C17" s="20">
        <v>0.30606494066115075</v>
      </c>
      <c r="D17" s="21">
        <v>88</v>
      </c>
      <c r="E17" s="20">
        <v>9.1633197800399108E-2</v>
      </c>
      <c r="F17" s="21">
        <v>47</v>
      </c>
      <c r="G17" s="20">
        <v>3.8490657999999997E-2</v>
      </c>
      <c r="H17" s="21">
        <v>41</v>
      </c>
      <c r="I17" s="20">
        <v>6.139927253017561E-2</v>
      </c>
      <c r="J17" s="20">
        <v>0.11454181733057495</v>
      </c>
    </row>
    <row r="18" spans="1:10" x14ac:dyDescent="0.25">
      <c r="A18" t="s">
        <v>9816</v>
      </c>
      <c r="B18" s="20">
        <v>0.48162150999999986</v>
      </c>
      <c r="C18" s="20">
        <v>0.96324301999999973</v>
      </c>
      <c r="D18" s="21">
        <v>87</v>
      </c>
      <c r="E18" s="20">
        <v>0.44000000000000022</v>
      </c>
      <c r="F18" s="21">
        <v>44</v>
      </c>
      <c r="G18" s="20">
        <v>0.44550726199999996</v>
      </c>
      <c r="H18" s="21">
        <v>43</v>
      </c>
      <c r="I18" s="20">
        <v>4.162151E-2</v>
      </c>
      <c r="J18" s="20">
        <v>3.6114242999999997E-2</v>
      </c>
    </row>
    <row r="19" spans="1:10" x14ac:dyDescent="0.25">
      <c r="A19" t="s">
        <v>9796</v>
      </c>
      <c r="B19" s="20">
        <v>0.31156005987679142</v>
      </c>
      <c r="C19" s="20">
        <v>0.62312011975358284</v>
      </c>
      <c r="D19" s="21">
        <v>138</v>
      </c>
      <c r="E19" s="20">
        <v>0.21061703736297779</v>
      </c>
      <c r="F19" s="21">
        <v>56</v>
      </c>
      <c r="G19" s="20">
        <v>0.24689456299999996</v>
      </c>
      <c r="H19" s="21">
        <v>82</v>
      </c>
      <c r="I19" s="20">
        <v>0.10094302251381347</v>
      </c>
      <c r="J19" s="20">
        <v>6.466549687679117E-2</v>
      </c>
    </row>
    <row r="20" spans="1:10" x14ac:dyDescent="0.25">
      <c r="A20" t="s">
        <v>9812</v>
      </c>
      <c r="B20" s="20">
        <v>0.34266265099999982</v>
      </c>
      <c r="C20" s="20">
        <v>0.68532530199999964</v>
      </c>
      <c r="D20" s="21">
        <v>267</v>
      </c>
      <c r="E20" s="20">
        <v>0.21960308999999992</v>
      </c>
      <c r="F20" s="21">
        <v>122</v>
      </c>
      <c r="G20" s="20">
        <v>0.26507905899999978</v>
      </c>
      <c r="H20" s="21">
        <v>145</v>
      </c>
      <c r="I20" s="20">
        <v>0.12305892100000007</v>
      </c>
      <c r="J20" s="20">
        <v>7.7583595000000005E-2</v>
      </c>
    </row>
    <row r="21" spans="1:10" x14ac:dyDescent="0.25">
      <c r="A21" t="s">
        <v>9804</v>
      </c>
      <c r="B21" s="20">
        <v>0.53275912050157426</v>
      </c>
      <c r="C21" s="20">
        <v>1.0655182410031485</v>
      </c>
      <c r="D21" s="21">
        <v>181</v>
      </c>
      <c r="E21" s="20">
        <v>0.50251223159411917</v>
      </c>
      <c r="F21" s="21">
        <v>85</v>
      </c>
      <c r="G21" s="20">
        <v>0.44656342200000015</v>
      </c>
      <c r="H21" s="21">
        <v>96</v>
      </c>
      <c r="I21" s="20">
        <v>3.0246888907454663E-2</v>
      </c>
      <c r="J21" s="20">
        <v>8.6195698501574297E-2</v>
      </c>
    </row>
    <row r="22" spans="1:10" x14ac:dyDescent="0.25">
      <c r="A22" t="s">
        <v>9798</v>
      </c>
      <c r="B22" s="20">
        <v>0.31427974094374039</v>
      </c>
      <c r="C22" s="20">
        <v>0.62855948188748079</v>
      </c>
      <c r="D22" s="21">
        <v>201</v>
      </c>
      <c r="E22" s="20">
        <v>0.22385892392574849</v>
      </c>
      <c r="F22" s="21">
        <v>87</v>
      </c>
      <c r="G22" s="20">
        <v>0.24201287800000004</v>
      </c>
      <c r="H22" s="21">
        <v>114</v>
      </c>
      <c r="I22" s="20">
        <v>9.0420817017989999E-2</v>
      </c>
      <c r="J22" s="20">
        <v>7.2266855943739827E-2</v>
      </c>
    </row>
    <row r="23" spans="1:10" x14ac:dyDescent="0.25">
      <c r="A23" t="s">
        <v>9814</v>
      </c>
      <c r="B23" s="20">
        <v>0.41912343200000035</v>
      </c>
      <c r="C23" s="20">
        <v>0.8382468640000007</v>
      </c>
      <c r="D23" s="21">
        <v>517</v>
      </c>
      <c r="E23" s="20">
        <v>0.31488391599999999</v>
      </c>
      <c r="F23" s="21">
        <v>276</v>
      </c>
      <c r="G23" s="20">
        <v>0.2839627210000002</v>
      </c>
      <c r="H23" s="21">
        <v>241</v>
      </c>
      <c r="I23" s="20">
        <v>0.10423879300000001</v>
      </c>
      <c r="J23" s="20">
        <v>0.13516070699999991</v>
      </c>
    </row>
    <row r="24" spans="1:10" x14ac:dyDescent="0.25">
      <c r="A24" t="s">
        <v>303</v>
      </c>
      <c r="B24" s="20">
        <v>0.11058560179836502</v>
      </c>
      <c r="C24" s="20">
        <v>0.22117120359673004</v>
      </c>
      <c r="D24" s="21">
        <v>26</v>
      </c>
      <c r="E24" s="20">
        <v>1.7969099639744423E-2</v>
      </c>
      <c r="F24" s="21">
        <v>13</v>
      </c>
      <c r="G24" s="20">
        <v>1.477943E-2</v>
      </c>
      <c r="H24" s="21">
        <v>13</v>
      </c>
      <c r="I24" s="20">
        <v>9.2616502158621328E-2</v>
      </c>
      <c r="J24" s="20">
        <v>9.5806168798364982E-2</v>
      </c>
    </row>
    <row r="25" spans="1:10" x14ac:dyDescent="0.25">
      <c r="A25" t="s">
        <v>9818</v>
      </c>
      <c r="B25" s="20">
        <v>2.4250818719211586E-2</v>
      </c>
      <c r="C25" s="20">
        <v>4.8501637438423173E-2</v>
      </c>
      <c r="D25" s="21">
        <v>0</v>
      </c>
      <c r="E25" s="20">
        <v>0</v>
      </c>
      <c r="F25" s="21">
        <v>0</v>
      </c>
      <c r="G25" s="20">
        <v>0</v>
      </c>
      <c r="H25" s="21">
        <v>0</v>
      </c>
      <c r="I25" s="20">
        <v>2.4250818719211503E-2</v>
      </c>
      <c r="J25" s="20">
        <v>2.4250818719211475E-2</v>
      </c>
    </row>
    <row r="26" spans="1:10" x14ac:dyDescent="0.25">
      <c r="A26" t="s">
        <v>9817</v>
      </c>
      <c r="B26" s="20">
        <v>0.27091924689544461</v>
      </c>
      <c r="C26" s="20">
        <v>0.54183849379088922</v>
      </c>
      <c r="D26" s="21">
        <v>95</v>
      </c>
      <c r="E26" s="20">
        <v>0.22006627276440233</v>
      </c>
      <c r="F26" s="21">
        <v>49</v>
      </c>
      <c r="G26" s="20">
        <v>0.19619996599999995</v>
      </c>
      <c r="H26" s="21">
        <v>46</v>
      </c>
      <c r="I26" s="20">
        <v>5.0852974131042068E-2</v>
      </c>
      <c r="J26" s="20">
        <v>7.4719281895444536E-2</v>
      </c>
    </row>
    <row r="27" spans="1:10" x14ac:dyDescent="0.25">
      <c r="A27" t="s">
        <v>1516</v>
      </c>
      <c r="B27" s="20">
        <v>5.0107826021436763E-2</v>
      </c>
      <c r="C27" s="20">
        <v>0.10021565204287353</v>
      </c>
      <c r="D27" s="21">
        <v>322</v>
      </c>
      <c r="E27" s="20">
        <v>3.3595111524751704E-2</v>
      </c>
      <c r="F27" s="21">
        <v>180</v>
      </c>
      <c r="G27" s="20">
        <v>1.6695132000000005E-2</v>
      </c>
      <c r="H27" s="21">
        <v>142</v>
      </c>
      <c r="I27" s="20">
        <v>1.651271449668501E-2</v>
      </c>
      <c r="J27" s="20">
        <v>3.3412698021437072E-2</v>
      </c>
    </row>
  </sheetData>
  <mergeCells count="1">
    <mergeCell ref="A1:J1"/>
  </mergeCell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102A9-379F-4C82-B1F3-2C0F0DC91BF6}">
  <sheetPr>
    <tabColor theme="8" tint="-0.249977111117893"/>
  </sheetPr>
  <dimension ref="A1:E356"/>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1" width="10" style="5" bestFit="1" customWidth="1"/>
    <col min="2" max="2" width="10.140625" style="5" bestFit="1" customWidth="1"/>
    <col min="3" max="3" width="47.85546875" bestFit="1" customWidth="1"/>
    <col min="4" max="4" width="12.140625" style="8" bestFit="1" customWidth="1"/>
    <col min="5" max="5" width="14.28515625" style="7" bestFit="1" customWidth="1"/>
    <col min="6" max="6" width="11.5703125" bestFit="1" customWidth="1"/>
  </cols>
  <sheetData>
    <row r="1" spans="1:5" x14ac:dyDescent="0.25">
      <c r="A1" s="4" t="s">
        <v>7914</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423</v>
      </c>
      <c r="B6" s="5" t="s">
        <v>309</v>
      </c>
      <c r="C6" t="s">
        <v>310</v>
      </c>
      <c r="D6" s="8">
        <v>3.8988057780301622E-2</v>
      </c>
      <c r="E6" s="7" t="s">
        <v>9</v>
      </c>
    </row>
    <row r="7" spans="1:5" x14ac:dyDescent="0.25">
      <c r="A7" s="5" t="s">
        <v>5121</v>
      </c>
      <c r="B7" s="5" t="s">
        <v>334</v>
      </c>
      <c r="C7" t="s">
        <v>335</v>
      </c>
      <c r="D7" s="8">
        <v>3.5659052846716312E-2</v>
      </c>
      <c r="E7" s="7" t="s">
        <v>9</v>
      </c>
    </row>
    <row r="8" spans="1:5" x14ac:dyDescent="0.25">
      <c r="A8" s="5" t="s">
        <v>5424</v>
      </c>
      <c r="B8" s="5" t="s">
        <v>306</v>
      </c>
      <c r="C8" t="s">
        <v>307</v>
      </c>
      <c r="D8" s="8">
        <v>3.3356049433665248E-2</v>
      </c>
      <c r="E8" s="7" t="s">
        <v>9</v>
      </c>
    </row>
    <row r="9" spans="1:5" x14ac:dyDescent="0.25">
      <c r="A9" s="5" t="s">
        <v>5425</v>
      </c>
      <c r="B9" s="5" t="s">
        <v>318</v>
      </c>
      <c r="C9" t="s">
        <v>319</v>
      </c>
      <c r="D9" s="8">
        <v>3.010204461123011E-2</v>
      </c>
      <c r="E9" s="7" t="s">
        <v>9</v>
      </c>
    </row>
    <row r="10" spans="1:5" x14ac:dyDescent="0.25">
      <c r="A10" s="5" t="s">
        <v>5018</v>
      </c>
      <c r="B10" s="5" t="s">
        <v>85</v>
      </c>
      <c r="C10" t="s">
        <v>86</v>
      </c>
      <c r="D10" s="8">
        <v>2.530003749465556E-2</v>
      </c>
      <c r="E10" s="7" t="s">
        <v>9</v>
      </c>
    </row>
    <row r="11" spans="1:5" x14ac:dyDescent="0.25">
      <c r="A11" s="5" t="s">
        <v>7859</v>
      </c>
      <c r="B11" s="5" t="s">
        <v>44</v>
      </c>
      <c r="C11" t="s">
        <v>45</v>
      </c>
      <c r="D11" s="8">
        <v>2.4078035683648878E-2</v>
      </c>
      <c r="E11" s="7" t="s">
        <v>10</v>
      </c>
    </row>
    <row r="12" spans="1:5" x14ac:dyDescent="0.25">
      <c r="A12" s="5" t="s">
        <v>5426</v>
      </c>
      <c r="B12" s="5" t="s">
        <v>355</v>
      </c>
      <c r="C12" t="s">
        <v>356</v>
      </c>
      <c r="D12" s="8">
        <v>1.9317028627836422E-2</v>
      </c>
      <c r="E12" s="7" t="s">
        <v>9</v>
      </c>
    </row>
    <row r="13" spans="1:5" x14ac:dyDescent="0.25">
      <c r="A13" s="5" t="s">
        <v>5024</v>
      </c>
      <c r="B13" s="5" t="s">
        <v>102</v>
      </c>
      <c r="C13" t="s">
        <v>103</v>
      </c>
      <c r="D13" s="8">
        <v>1.8030026720499595E-2</v>
      </c>
      <c r="E13" s="7" t="s">
        <v>9</v>
      </c>
    </row>
    <row r="14" spans="1:5" x14ac:dyDescent="0.25">
      <c r="A14" s="5" t="s">
        <v>5101</v>
      </c>
      <c r="B14" s="5" t="s">
        <v>95</v>
      </c>
      <c r="C14" t="s">
        <v>96</v>
      </c>
      <c r="D14" s="8">
        <v>1.759902608175665E-2</v>
      </c>
      <c r="E14" s="7" t="s">
        <v>9</v>
      </c>
    </row>
    <row r="15" spans="1:5" x14ac:dyDescent="0.25">
      <c r="A15" s="5" t="s">
        <v>5208</v>
      </c>
      <c r="B15" s="5" t="s">
        <v>346</v>
      </c>
      <c r="C15" t="s">
        <v>347</v>
      </c>
      <c r="D15" s="8">
        <v>1.423802110074727E-2</v>
      </c>
      <c r="E15" s="7" t="s">
        <v>9</v>
      </c>
    </row>
    <row r="16" spans="1:5" x14ac:dyDescent="0.25">
      <c r="A16" s="5" t="s">
        <v>5291</v>
      </c>
      <c r="B16" s="5" t="s">
        <v>439</v>
      </c>
      <c r="C16" t="s">
        <v>440</v>
      </c>
      <c r="D16" s="8">
        <v>1.378302042643627E-2</v>
      </c>
      <c r="E16" s="7" t="s">
        <v>9</v>
      </c>
    </row>
    <row r="17" spans="1:5" x14ac:dyDescent="0.25">
      <c r="A17" s="5" t="s">
        <v>5427</v>
      </c>
      <c r="B17" s="5" t="s">
        <v>350</v>
      </c>
      <c r="C17" t="s">
        <v>351</v>
      </c>
      <c r="D17" s="8">
        <v>1.3176019526860936E-2</v>
      </c>
      <c r="E17" s="7" t="s">
        <v>9</v>
      </c>
    </row>
    <row r="18" spans="1:5" x14ac:dyDescent="0.25">
      <c r="A18" s="5" t="s">
        <v>5096</v>
      </c>
      <c r="B18" s="5" t="s">
        <v>411</v>
      </c>
      <c r="C18" t="s">
        <v>412</v>
      </c>
      <c r="D18" s="8">
        <v>1.3170019517968923E-2</v>
      </c>
      <c r="E18" s="7" t="s">
        <v>9</v>
      </c>
    </row>
    <row r="19" spans="1:5" x14ac:dyDescent="0.25">
      <c r="A19" s="5" t="s">
        <v>5243</v>
      </c>
      <c r="B19" s="5" t="s">
        <v>312</v>
      </c>
      <c r="C19" t="s">
        <v>313</v>
      </c>
      <c r="D19" s="8">
        <v>1.3035019317898626E-2</v>
      </c>
      <c r="E19" s="7" t="s">
        <v>9</v>
      </c>
    </row>
    <row r="20" spans="1:5" x14ac:dyDescent="0.25">
      <c r="A20" s="5" t="s">
        <v>5277</v>
      </c>
      <c r="B20" s="5" t="s">
        <v>362</v>
      </c>
      <c r="C20" t="s">
        <v>363</v>
      </c>
      <c r="D20" s="8">
        <v>1.2631018719169738E-2</v>
      </c>
      <c r="E20" s="7" t="s">
        <v>9</v>
      </c>
    </row>
    <row r="21" spans="1:5" x14ac:dyDescent="0.25">
      <c r="A21" s="5" t="s">
        <v>5146</v>
      </c>
      <c r="B21" s="5" t="s">
        <v>404</v>
      </c>
      <c r="C21" t="s">
        <v>405</v>
      </c>
      <c r="D21" s="8">
        <v>1.244401844203533E-2</v>
      </c>
      <c r="E21" s="7" t="s">
        <v>9</v>
      </c>
    </row>
    <row r="22" spans="1:5" x14ac:dyDescent="0.25">
      <c r="A22" s="5" t="s">
        <v>5434</v>
      </c>
      <c r="B22" s="5" t="s">
        <v>235</v>
      </c>
      <c r="C22" t="s">
        <v>236</v>
      </c>
      <c r="D22" s="8">
        <v>1.225401816045491E-2</v>
      </c>
      <c r="E22" s="7" t="s">
        <v>9</v>
      </c>
    </row>
    <row r="23" spans="1:5" x14ac:dyDescent="0.25">
      <c r="A23" s="5" t="s">
        <v>5055</v>
      </c>
      <c r="B23" s="5" t="s">
        <v>118</v>
      </c>
      <c r="C23" t="s">
        <v>119</v>
      </c>
      <c r="D23" s="8">
        <v>1.2217018105620831E-2</v>
      </c>
      <c r="E23" s="7" t="s">
        <v>9</v>
      </c>
    </row>
    <row r="24" spans="1:5" x14ac:dyDescent="0.25">
      <c r="A24" s="5" t="s">
        <v>5432</v>
      </c>
      <c r="B24" s="5" t="s">
        <v>4210</v>
      </c>
      <c r="C24" t="s">
        <v>4211</v>
      </c>
      <c r="D24" s="8">
        <v>1.2166018030038719E-2</v>
      </c>
      <c r="E24" s="7" t="s">
        <v>9</v>
      </c>
    </row>
    <row r="25" spans="1:5" x14ac:dyDescent="0.25">
      <c r="A25" s="5" t="s">
        <v>5428</v>
      </c>
      <c r="B25" s="5" t="s">
        <v>367</v>
      </c>
      <c r="C25" t="s">
        <v>368</v>
      </c>
      <c r="D25" s="8">
        <v>1.1934017686214209E-2</v>
      </c>
      <c r="E25" s="7" t="s">
        <v>9</v>
      </c>
    </row>
    <row r="26" spans="1:5" x14ac:dyDescent="0.25">
      <c r="A26" s="5" t="s">
        <v>5429</v>
      </c>
      <c r="B26" s="5" t="s">
        <v>132</v>
      </c>
      <c r="C26" t="s">
        <v>133</v>
      </c>
      <c r="D26" s="8">
        <v>1.1516017066737291E-2</v>
      </c>
      <c r="E26" s="7" t="s">
        <v>9</v>
      </c>
    </row>
    <row r="27" spans="1:5" x14ac:dyDescent="0.25">
      <c r="A27" s="5" t="s">
        <v>4973</v>
      </c>
      <c r="B27" s="5" t="s">
        <v>43</v>
      </c>
      <c r="C27" t="s">
        <v>4358</v>
      </c>
      <c r="D27" s="8">
        <v>1.1403016899271043E-2</v>
      </c>
      <c r="E27" s="7" t="s">
        <v>9</v>
      </c>
    </row>
    <row r="28" spans="1:5" x14ac:dyDescent="0.25">
      <c r="A28" s="5" t="s">
        <v>5282</v>
      </c>
      <c r="B28" s="5" t="s">
        <v>370</v>
      </c>
      <c r="C28" t="s">
        <v>371</v>
      </c>
      <c r="D28" s="8">
        <v>1.1190016583604575E-2</v>
      </c>
      <c r="E28" s="7" t="s">
        <v>9</v>
      </c>
    </row>
    <row r="29" spans="1:5" x14ac:dyDescent="0.25">
      <c r="A29" s="5" t="s">
        <v>5276</v>
      </c>
      <c r="B29" s="5" t="s">
        <v>128</v>
      </c>
      <c r="C29" t="s">
        <v>129</v>
      </c>
      <c r="D29" s="8">
        <v>1.1056016385016281E-2</v>
      </c>
      <c r="E29" s="7" t="s">
        <v>9</v>
      </c>
    </row>
    <row r="30" spans="1:5" x14ac:dyDescent="0.25">
      <c r="A30" s="5" t="s">
        <v>4979</v>
      </c>
      <c r="B30" s="5" t="s">
        <v>31</v>
      </c>
      <c r="C30" t="s">
        <v>32</v>
      </c>
      <c r="D30" s="8">
        <v>1.0918016180499979E-2</v>
      </c>
      <c r="E30" s="7" t="s">
        <v>10</v>
      </c>
    </row>
    <row r="31" spans="1:5" x14ac:dyDescent="0.25">
      <c r="A31" s="5" t="s">
        <v>5223</v>
      </c>
      <c r="B31" s="5" t="s">
        <v>338</v>
      </c>
      <c r="C31" t="s">
        <v>339</v>
      </c>
      <c r="D31" s="8">
        <v>1.077801597301967E-2</v>
      </c>
      <c r="E31" s="7" t="s">
        <v>9</v>
      </c>
    </row>
    <row r="32" spans="1:5" x14ac:dyDescent="0.25">
      <c r="A32" s="5" t="s">
        <v>5284</v>
      </c>
      <c r="B32" s="5" t="s">
        <v>476</v>
      </c>
      <c r="C32" t="s">
        <v>477</v>
      </c>
      <c r="D32" s="8">
        <v>1.0448015483958947E-2</v>
      </c>
      <c r="E32" s="7" t="s">
        <v>9</v>
      </c>
    </row>
    <row r="33" spans="1:5" x14ac:dyDescent="0.25">
      <c r="A33" s="5" t="s">
        <v>5430</v>
      </c>
      <c r="B33" s="5" t="s">
        <v>321</v>
      </c>
      <c r="C33" t="s">
        <v>1517</v>
      </c>
      <c r="D33" s="8">
        <v>9.8398145826052094E-3</v>
      </c>
      <c r="E33" s="7" t="s">
        <v>9</v>
      </c>
    </row>
    <row r="34" spans="1:5" x14ac:dyDescent="0.25">
      <c r="A34" s="5" t="s">
        <v>5431</v>
      </c>
      <c r="B34" s="5" t="s">
        <v>330</v>
      </c>
      <c r="C34" t="s">
        <v>331</v>
      </c>
      <c r="D34" s="8">
        <v>9.8181145504457629E-3</v>
      </c>
      <c r="E34" s="7" t="s">
        <v>9</v>
      </c>
    </row>
    <row r="35" spans="1:5" x14ac:dyDescent="0.25">
      <c r="A35" s="5" t="s">
        <v>5224</v>
      </c>
      <c r="B35" s="5" t="s">
        <v>11</v>
      </c>
      <c r="C35" t="s">
        <v>12</v>
      </c>
      <c r="D35" s="8">
        <v>9.3199138121122689E-3</v>
      </c>
      <c r="E35" s="7" t="s">
        <v>9</v>
      </c>
    </row>
    <row r="36" spans="1:5" x14ac:dyDescent="0.25">
      <c r="A36" s="5" t="s">
        <v>5115</v>
      </c>
      <c r="B36" s="5" t="s">
        <v>134</v>
      </c>
      <c r="C36" t="s">
        <v>135</v>
      </c>
      <c r="D36" s="8">
        <v>9.2182136613926432E-3</v>
      </c>
      <c r="E36" s="7" t="s">
        <v>10</v>
      </c>
    </row>
    <row r="37" spans="1:5" x14ac:dyDescent="0.25">
      <c r="A37" s="5" t="s">
        <v>4965</v>
      </c>
      <c r="B37" s="5" t="s">
        <v>7</v>
      </c>
      <c r="C37" t="s">
        <v>8</v>
      </c>
      <c r="D37" s="8">
        <v>8.9977133346111609E-3</v>
      </c>
      <c r="E37" s="7" t="s">
        <v>9</v>
      </c>
    </row>
    <row r="38" spans="1:5" x14ac:dyDescent="0.25">
      <c r="A38" s="5" t="s">
        <v>5054</v>
      </c>
      <c r="B38" s="5" t="s">
        <v>126</v>
      </c>
      <c r="C38" t="s">
        <v>127</v>
      </c>
      <c r="D38" s="8">
        <v>8.4520125258825615E-3</v>
      </c>
      <c r="E38" s="7" t="s">
        <v>9</v>
      </c>
    </row>
    <row r="39" spans="1:5" x14ac:dyDescent="0.25">
      <c r="A39" s="5" t="s">
        <v>5437</v>
      </c>
      <c r="B39" s="5" t="s">
        <v>21</v>
      </c>
      <c r="C39" t="s">
        <v>22</v>
      </c>
      <c r="D39" s="8">
        <v>8.1927121415993932E-3</v>
      </c>
      <c r="E39" s="7" t="s">
        <v>9</v>
      </c>
    </row>
    <row r="40" spans="1:5" x14ac:dyDescent="0.25">
      <c r="A40" s="5" t="s">
        <v>5245</v>
      </c>
      <c r="B40" s="5" t="s">
        <v>376</v>
      </c>
      <c r="C40" t="s">
        <v>377</v>
      </c>
      <c r="D40" s="8">
        <v>7.6269113030825496E-3</v>
      </c>
      <c r="E40" s="7" t="s">
        <v>9</v>
      </c>
    </row>
    <row r="41" spans="1:5" x14ac:dyDescent="0.25">
      <c r="A41" s="5" t="s">
        <v>5433</v>
      </c>
      <c r="B41" s="5" t="s">
        <v>425</v>
      </c>
      <c r="C41" t="s">
        <v>426</v>
      </c>
      <c r="D41" s="8">
        <v>7.4173109924548898E-3</v>
      </c>
      <c r="E41" s="7" t="s">
        <v>9</v>
      </c>
    </row>
    <row r="42" spans="1:5" x14ac:dyDescent="0.25">
      <c r="A42" s="5" t="s">
        <v>5439</v>
      </c>
      <c r="B42" s="5" t="s">
        <v>455</v>
      </c>
      <c r="C42" t="s">
        <v>456</v>
      </c>
      <c r="D42" s="8">
        <v>6.6998099291183128E-3</v>
      </c>
      <c r="E42" s="7" t="s">
        <v>9</v>
      </c>
    </row>
    <row r="43" spans="1:5" x14ac:dyDescent="0.25">
      <c r="A43" s="5" t="s">
        <v>4971</v>
      </c>
      <c r="B43" s="5" t="s">
        <v>19</v>
      </c>
      <c r="C43" t="s">
        <v>20</v>
      </c>
      <c r="D43" s="8">
        <v>6.5922097696548771E-3</v>
      </c>
      <c r="E43" s="7" t="s">
        <v>9</v>
      </c>
    </row>
    <row r="44" spans="1:5" x14ac:dyDescent="0.25">
      <c r="A44" s="5" t="s">
        <v>5438</v>
      </c>
      <c r="B44" s="5" t="s">
        <v>517</v>
      </c>
      <c r="C44" t="s">
        <v>518</v>
      </c>
      <c r="D44" s="8">
        <v>6.3419093987097282E-3</v>
      </c>
      <c r="E44" s="7" t="s">
        <v>9</v>
      </c>
    </row>
    <row r="45" spans="1:5" x14ac:dyDescent="0.25">
      <c r="A45" s="5" t="s">
        <v>5130</v>
      </c>
      <c r="B45" s="5" t="s">
        <v>87</v>
      </c>
      <c r="C45" t="s">
        <v>88</v>
      </c>
      <c r="D45" s="8">
        <v>6.3079093483216532E-3</v>
      </c>
      <c r="E45" s="7" t="s">
        <v>9</v>
      </c>
    </row>
    <row r="46" spans="1:5" x14ac:dyDescent="0.25">
      <c r="A46" s="5" t="s">
        <v>5067</v>
      </c>
      <c r="B46" s="5" t="s">
        <v>124</v>
      </c>
      <c r="C46" t="s">
        <v>125</v>
      </c>
      <c r="D46" s="8">
        <v>6.2441092537699125E-3</v>
      </c>
      <c r="E46" s="7" t="s">
        <v>9</v>
      </c>
    </row>
    <row r="47" spans="1:5" x14ac:dyDescent="0.25">
      <c r="A47" s="5" t="s">
        <v>4984</v>
      </c>
      <c r="B47" s="5" t="s">
        <v>41</v>
      </c>
      <c r="C47" t="s">
        <v>42</v>
      </c>
      <c r="D47" s="8">
        <v>6.1912091753719969E-3</v>
      </c>
      <c r="E47" s="7" t="s">
        <v>9</v>
      </c>
    </row>
    <row r="48" spans="1:5" x14ac:dyDescent="0.25">
      <c r="A48" s="5" t="s">
        <v>5090</v>
      </c>
      <c r="B48" s="5" t="s">
        <v>559</v>
      </c>
      <c r="C48" t="s">
        <v>560</v>
      </c>
      <c r="D48" s="8">
        <v>6.0707089967907326E-3</v>
      </c>
      <c r="E48" s="7" t="s">
        <v>9</v>
      </c>
    </row>
    <row r="49" spans="1:5" x14ac:dyDescent="0.25">
      <c r="A49" s="5" t="s">
        <v>5025</v>
      </c>
      <c r="B49" s="5" t="s">
        <v>205</v>
      </c>
      <c r="C49" t="s">
        <v>206</v>
      </c>
      <c r="D49" s="8">
        <v>6.0221089247654257E-3</v>
      </c>
      <c r="E49" s="7" t="s">
        <v>9</v>
      </c>
    </row>
    <row r="50" spans="1:5" x14ac:dyDescent="0.25">
      <c r="A50" s="5" t="s">
        <v>5035</v>
      </c>
      <c r="B50" s="5" t="s">
        <v>389</v>
      </c>
      <c r="C50" t="s">
        <v>390</v>
      </c>
      <c r="D50" s="8">
        <v>5.8939087347727433E-3</v>
      </c>
      <c r="E50" s="7" t="s">
        <v>9</v>
      </c>
    </row>
    <row r="51" spans="1:5" x14ac:dyDescent="0.25">
      <c r="A51" s="5" t="s">
        <v>5441</v>
      </c>
      <c r="B51" s="5" t="s">
        <v>416</v>
      </c>
      <c r="C51" t="s">
        <v>417</v>
      </c>
      <c r="D51" s="8">
        <v>5.4810081228540367E-3</v>
      </c>
      <c r="E51" s="7" t="s">
        <v>9</v>
      </c>
    </row>
    <row r="52" spans="1:5" x14ac:dyDescent="0.25">
      <c r="A52" s="5" t="s">
        <v>5444</v>
      </c>
      <c r="B52" s="5" t="s">
        <v>487</v>
      </c>
      <c r="C52" t="s">
        <v>488</v>
      </c>
      <c r="D52" s="8">
        <v>5.3810079746538179E-3</v>
      </c>
      <c r="E52" s="7" t="s">
        <v>9</v>
      </c>
    </row>
    <row r="53" spans="1:5" x14ac:dyDescent="0.25">
      <c r="A53" s="5" t="s">
        <v>5038</v>
      </c>
      <c r="B53" s="5" t="s">
        <v>459</v>
      </c>
      <c r="C53" t="s">
        <v>1520</v>
      </c>
      <c r="D53" s="8">
        <v>5.2210077375334663E-3</v>
      </c>
      <c r="E53" s="7" t="s">
        <v>9</v>
      </c>
    </row>
    <row r="54" spans="1:5" x14ac:dyDescent="0.25">
      <c r="A54" s="5" t="s">
        <v>5454</v>
      </c>
      <c r="B54" s="5" t="s">
        <v>432</v>
      </c>
      <c r="C54" t="s">
        <v>433</v>
      </c>
      <c r="D54" s="8">
        <v>4.9558073445064837E-3</v>
      </c>
      <c r="E54" s="7" t="s">
        <v>9</v>
      </c>
    </row>
    <row r="55" spans="1:5" x14ac:dyDescent="0.25">
      <c r="A55" s="5" t="s">
        <v>5168</v>
      </c>
      <c r="B55" s="5" t="s">
        <v>452</v>
      </c>
      <c r="C55" t="s">
        <v>453</v>
      </c>
      <c r="D55" s="8">
        <v>4.9079072735185789E-3</v>
      </c>
      <c r="E55" s="7" t="s">
        <v>9</v>
      </c>
    </row>
    <row r="56" spans="1:5" x14ac:dyDescent="0.25">
      <c r="A56" s="5" t="s">
        <v>5300</v>
      </c>
      <c r="B56" s="5" t="s">
        <v>213</v>
      </c>
      <c r="C56" t="s">
        <v>214</v>
      </c>
      <c r="D56" s="8">
        <v>4.83580716666622E-3</v>
      </c>
      <c r="E56" s="7" t="s">
        <v>10</v>
      </c>
    </row>
    <row r="57" spans="1:5" x14ac:dyDescent="0.25">
      <c r="A57" s="5" t="s">
        <v>7951</v>
      </c>
      <c r="B57" s="5" t="s">
        <v>649</v>
      </c>
      <c r="C57" t="s">
        <v>650</v>
      </c>
      <c r="D57" s="8">
        <v>4.8121071315427675E-3</v>
      </c>
      <c r="E57" s="7" t="s">
        <v>10</v>
      </c>
    </row>
    <row r="58" spans="1:5" x14ac:dyDescent="0.25">
      <c r="A58" s="5" t="s">
        <v>5445</v>
      </c>
      <c r="B58" s="5" t="s">
        <v>428</v>
      </c>
      <c r="C58" t="s">
        <v>429</v>
      </c>
      <c r="D58" s="8">
        <v>4.6920069535543044E-3</v>
      </c>
      <c r="E58" s="7" t="s">
        <v>9</v>
      </c>
    </row>
    <row r="59" spans="1:5" x14ac:dyDescent="0.25">
      <c r="A59" s="5" t="s">
        <v>5435</v>
      </c>
      <c r="B59" s="5" t="s">
        <v>533</v>
      </c>
      <c r="C59" t="s">
        <v>534</v>
      </c>
      <c r="D59" s="8">
        <v>4.6662069153186473E-3</v>
      </c>
      <c r="E59" s="7" t="s">
        <v>9</v>
      </c>
    </row>
    <row r="60" spans="1:5" x14ac:dyDescent="0.25">
      <c r="A60" s="5" t="s">
        <v>5436</v>
      </c>
      <c r="B60" s="5" t="s">
        <v>1521</v>
      </c>
      <c r="C60" t="s">
        <v>474</v>
      </c>
      <c r="D60" s="8">
        <v>4.6266068566313606E-3</v>
      </c>
      <c r="E60" s="7" t="s">
        <v>9</v>
      </c>
    </row>
    <row r="61" spans="1:5" x14ac:dyDescent="0.25">
      <c r="A61" s="5" t="s">
        <v>5029</v>
      </c>
      <c r="B61" s="5" t="s">
        <v>106</v>
      </c>
      <c r="C61" t="s">
        <v>107</v>
      </c>
      <c r="D61" s="8">
        <v>4.6167068419595385E-3</v>
      </c>
      <c r="E61" s="7" t="s">
        <v>9</v>
      </c>
    </row>
    <row r="62" spans="1:5" x14ac:dyDescent="0.25">
      <c r="A62" s="5" t="s">
        <v>5278</v>
      </c>
      <c r="B62" s="5" t="s">
        <v>603</v>
      </c>
      <c r="C62" t="s">
        <v>604</v>
      </c>
      <c r="D62" s="8">
        <v>4.6165068416631379E-3</v>
      </c>
      <c r="E62" s="7" t="s">
        <v>9</v>
      </c>
    </row>
    <row r="63" spans="1:5" x14ac:dyDescent="0.25">
      <c r="A63" s="5" t="s">
        <v>5170</v>
      </c>
      <c r="B63" s="5" t="s">
        <v>496</v>
      </c>
      <c r="C63" t="s">
        <v>497</v>
      </c>
      <c r="D63" s="8">
        <v>4.5622067611904189E-3</v>
      </c>
      <c r="E63" s="7" t="s">
        <v>9</v>
      </c>
    </row>
    <row r="64" spans="1:5" x14ac:dyDescent="0.25">
      <c r="A64" s="5" t="s">
        <v>5448</v>
      </c>
      <c r="B64" s="5" t="s">
        <v>445</v>
      </c>
      <c r="C64" t="s">
        <v>446</v>
      </c>
      <c r="D64" s="8">
        <v>4.3287064151429069E-3</v>
      </c>
      <c r="E64" s="7" t="s">
        <v>9</v>
      </c>
    </row>
    <row r="65" spans="1:5" x14ac:dyDescent="0.25">
      <c r="A65" s="5" t="s">
        <v>5458</v>
      </c>
      <c r="B65" s="5" t="s">
        <v>668</v>
      </c>
      <c r="C65" t="s">
        <v>669</v>
      </c>
      <c r="D65" s="8">
        <v>4.2530063029553398E-3</v>
      </c>
      <c r="E65" s="7" t="s">
        <v>9</v>
      </c>
    </row>
    <row r="66" spans="1:5" x14ac:dyDescent="0.25">
      <c r="A66" s="5" t="s">
        <v>5106</v>
      </c>
      <c r="B66" s="5" t="s">
        <v>746</v>
      </c>
      <c r="C66" t="s">
        <v>747</v>
      </c>
      <c r="D66" s="8">
        <v>4.1591061637953333E-3</v>
      </c>
      <c r="E66" s="7" t="s">
        <v>9</v>
      </c>
    </row>
    <row r="67" spans="1:5" x14ac:dyDescent="0.25">
      <c r="A67" s="5" t="s">
        <v>4990</v>
      </c>
      <c r="B67" s="5" t="s">
        <v>77</v>
      </c>
      <c r="C67" t="s">
        <v>78</v>
      </c>
      <c r="D67" s="8">
        <v>4.0632060216713234E-3</v>
      </c>
      <c r="E67" s="7" t="s">
        <v>9</v>
      </c>
    </row>
    <row r="68" spans="1:5" x14ac:dyDescent="0.25">
      <c r="A68" s="5" t="s">
        <v>5440</v>
      </c>
      <c r="B68" s="5" t="s">
        <v>233</v>
      </c>
      <c r="C68" t="s">
        <v>234</v>
      </c>
      <c r="D68" s="8">
        <v>4.0512060038872966E-3</v>
      </c>
      <c r="E68" s="7" t="s">
        <v>9</v>
      </c>
    </row>
    <row r="69" spans="1:5" x14ac:dyDescent="0.25">
      <c r="A69" s="5" t="s">
        <v>7908</v>
      </c>
      <c r="B69" s="5" t="s">
        <v>467</v>
      </c>
      <c r="C69" t="s">
        <v>468</v>
      </c>
      <c r="D69" s="8">
        <v>4.0358059810644631E-3</v>
      </c>
      <c r="E69" s="7" t="s">
        <v>10</v>
      </c>
    </row>
    <row r="70" spans="1:5" x14ac:dyDescent="0.25">
      <c r="A70" s="5" t="s">
        <v>5041</v>
      </c>
      <c r="B70" s="5" t="s">
        <v>506</v>
      </c>
      <c r="C70" t="s">
        <v>507</v>
      </c>
      <c r="D70" s="8">
        <v>3.94300584353466E-3</v>
      </c>
      <c r="E70" s="7" t="s">
        <v>9</v>
      </c>
    </row>
    <row r="71" spans="1:5" x14ac:dyDescent="0.25">
      <c r="A71" s="5" t="s">
        <v>5443</v>
      </c>
      <c r="B71" s="5" t="s">
        <v>342</v>
      </c>
      <c r="C71" t="s">
        <v>343</v>
      </c>
      <c r="D71" s="8">
        <v>3.9054057878113767E-3</v>
      </c>
      <c r="E71" s="7" t="s">
        <v>9</v>
      </c>
    </row>
    <row r="72" spans="1:5" x14ac:dyDescent="0.25">
      <c r="A72" s="5" t="s">
        <v>5334</v>
      </c>
      <c r="B72" s="5" t="s">
        <v>464</v>
      </c>
      <c r="C72" t="s">
        <v>465</v>
      </c>
      <c r="D72" s="8">
        <v>3.852605709561661E-3</v>
      </c>
      <c r="E72" s="7" t="s">
        <v>9</v>
      </c>
    </row>
    <row r="73" spans="1:5" x14ac:dyDescent="0.25">
      <c r="A73" s="5" t="s">
        <v>5452</v>
      </c>
      <c r="B73" s="5" t="s">
        <v>646</v>
      </c>
      <c r="C73" t="s">
        <v>647</v>
      </c>
      <c r="D73" s="8">
        <v>3.8322056793288163E-3</v>
      </c>
      <c r="E73" s="7" t="s">
        <v>9</v>
      </c>
    </row>
    <row r="74" spans="1:5" x14ac:dyDescent="0.25">
      <c r="A74" s="5" t="s">
        <v>5447</v>
      </c>
      <c r="B74" s="5" t="s">
        <v>762</v>
      </c>
      <c r="C74" t="s">
        <v>763</v>
      </c>
      <c r="D74" s="8">
        <v>3.8316056784396149E-3</v>
      </c>
      <c r="E74" s="7" t="s">
        <v>9</v>
      </c>
    </row>
    <row r="75" spans="1:5" x14ac:dyDescent="0.25">
      <c r="A75" s="5" t="s">
        <v>5450</v>
      </c>
      <c r="B75" s="5" t="s">
        <v>732</v>
      </c>
      <c r="C75" t="s">
        <v>733</v>
      </c>
      <c r="D75" s="8">
        <v>3.733305532758799E-3</v>
      </c>
      <c r="E75" s="7" t="s">
        <v>9</v>
      </c>
    </row>
    <row r="76" spans="1:5" x14ac:dyDescent="0.25">
      <c r="A76" s="5" t="s">
        <v>5451</v>
      </c>
      <c r="B76" s="5" t="s">
        <v>780</v>
      </c>
      <c r="C76" t="s">
        <v>781</v>
      </c>
      <c r="D76" s="8">
        <v>3.6945054752571139E-3</v>
      </c>
      <c r="E76" s="7" t="s">
        <v>9</v>
      </c>
    </row>
    <row r="77" spans="1:5" x14ac:dyDescent="0.25">
      <c r="A77" s="5" t="s">
        <v>5455</v>
      </c>
      <c r="B77" s="5" t="s">
        <v>704</v>
      </c>
      <c r="C77" t="s">
        <v>705</v>
      </c>
      <c r="D77" s="8">
        <v>3.4926051760408704E-3</v>
      </c>
      <c r="E77" s="7" t="s">
        <v>9</v>
      </c>
    </row>
    <row r="78" spans="1:5" x14ac:dyDescent="0.25">
      <c r="A78" s="5" t="s">
        <v>5250</v>
      </c>
      <c r="B78" s="5" t="s">
        <v>568</v>
      </c>
      <c r="C78" t="s">
        <v>569</v>
      </c>
      <c r="D78" s="8">
        <v>3.461805130395203E-3</v>
      </c>
      <c r="E78" s="7" t="s">
        <v>9</v>
      </c>
    </row>
    <row r="79" spans="1:5" x14ac:dyDescent="0.25">
      <c r="A79" s="5" t="s">
        <v>5453</v>
      </c>
      <c r="B79" s="5" t="s">
        <v>777</v>
      </c>
      <c r="C79" t="s">
        <v>778</v>
      </c>
      <c r="D79" s="8">
        <v>3.317704916838686E-3</v>
      </c>
      <c r="E79" s="7" t="s">
        <v>9</v>
      </c>
    </row>
    <row r="80" spans="1:5" x14ac:dyDescent="0.25">
      <c r="A80" s="5" t="s">
        <v>5446</v>
      </c>
      <c r="B80" s="5" t="s">
        <v>358</v>
      </c>
      <c r="C80" t="s">
        <v>359</v>
      </c>
      <c r="D80" s="8">
        <v>3.2962048849756388E-3</v>
      </c>
      <c r="E80" s="7" t="s">
        <v>9</v>
      </c>
    </row>
    <row r="81" spans="1:5" x14ac:dyDescent="0.25">
      <c r="A81" s="5" t="s">
        <v>5477</v>
      </c>
      <c r="B81" s="5" t="s">
        <v>274</v>
      </c>
      <c r="C81" t="s">
        <v>1519</v>
      </c>
      <c r="D81" s="8">
        <v>3.2738048517787894E-3</v>
      </c>
      <c r="E81" s="7" t="s">
        <v>9</v>
      </c>
    </row>
    <row r="82" spans="1:5" x14ac:dyDescent="0.25">
      <c r="A82" s="5" t="s">
        <v>5271</v>
      </c>
      <c r="B82" s="5" t="s">
        <v>755</v>
      </c>
      <c r="C82" t="s">
        <v>756</v>
      </c>
      <c r="D82" s="8">
        <v>3.2698048458507808E-3</v>
      </c>
      <c r="E82" s="7" t="s">
        <v>10</v>
      </c>
    </row>
    <row r="83" spans="1:5" x14ac:dyDescent="0.25">
      <c r="A83" s="5" t="s">
        <v>5207</v>
      </c>
      <c r="B83" s="5" t="s">
        <v>120</v>
      </c>
      <c r="C83" t="s">
        <v>121</v>
      </c>
      <c r="D83" s="8">
        <v>3.2367047967965081E-3</v>
      </c>
      <c r="E83" s="7" t="s">
        <v>9</v>
      </c>
    </row>
    <row r="84" spans="1:5" x14ac:dyDescent="0.25">
      <c r="A84" s="5" t="s">
        <v>5457</v>
      </c>
      <c r="B84" s="5" t="s">
        <v>800</v>
      </c>
      <c r="C84" t="s">
        <v>801</v>
      </c>
      <c r="D84" s="8">
        <v>3.2346047936843035E-3</v>
      </c>
      <c r="E84" s="7" t="s">
        <v>9</v>
      </c>
    </row>
    <row r="85" spans="1:5" x14ac:dyDescent="0.25">
      <c r="A85" s="5" t="s">
        <v>5262</v>
      </c>
      <c r="B85" s="5" t="s">
        <v>809</v>
      </c>
      <c r="C85" t="s">
        <v>810</v>
      </c>
      <c r="D85" s="8">
        <v>3.2047047493724379E-3</v>
      </c>
      <c r="E85" s="7" t="s">
        <v>9</v>
      </c>
    </row>
    <row r="86" spans="1:5" x14ac:dyDescent="0.25">
      <c r="A86" s="5" t="s">
        <v>5023</v>
      </c>
      <c r="B86" s="5" t="s">
        <v>203</v>
      </c>
      <c r="C86" t="s">
        <v>204</v>
      </c>
      <c r="D86" s="8">
        <v>3.1827047167683896E-3</v>
      </c>
      <c r="E86" s="7" t="s">
        <v>9</v>
      </c>
    </row>
    <row r="87" spans="1:5" x14ac:dyDescent="0.25">
      <c r="A87" s="5" t="s">
        <v>5131</v>
      </c>
      <c r="B87" s="5" t="s">
        <v>795</v>
      </c>
      <c r="C87" t="s">
        <v>796</v>
      </c>
      <c r="D87" s="8">
        <v>2.9974044421533824E-3</v>
      </c>
      <c r="E87" s="7" t="s">
        <v>9</v>
      </c>
    </row>
    <row r="88" spans="1:5" x14ac:dyDescent="0.25">
      <c r="A88" s="5" t="s">
        <v>5449</v>
      </c>
      <c r="B88" s="5" t="s">
        <v>698</v>
      </c>
      <c r="C88" t="s">
        <v>699</v>
      </c>
      <c r="D88" s="8">
        <v>2.9600043867265007E-3</v>
      </c>
      <c r="E88" s="7" t="s">
        <v>9</v>
      </c>
    </row>
    <row r="89" spans="1:5" x14ac:dyDescent="0.25">
      <c r="A89" s="5" t="s">
        <v>5496</v>
      </c>
      <c r="B89" s="5" t="s">
        <v>737</v>
      </c>
      <c r="C89" t="s">
        <v>738</v>
      </c>
      <c r="D89" s="8">
        <v>2.9218043301140169E-3</v>
      </c>
      <c r="E89" s="7" t="s">
        <v>9</v>
      </c>
    </row>
    <row r="90" spans="1:5" x14ac:dyDescent="0.25">
      <c r="A90" s="5" t="s">
        <v>5235</v>
      </c>
      <c r="B90" s="5" t="s">
        <v>1522</v>
      </c>
      <c r="C90" t="s">
        <v>509</v>
      </c>
      <c r="D90" s="8">
        <v>2.8075041607211657E-3</v>
      </c>
      <c r="E90" s="7" t="s">
        <v>9</v>
      </c>
    </row>
    <row r="91" spans="1:5" x14ac:dyDescent="0.25">
      <c r="A91" s="5" t="s">
        <v>5148</v>
      </c>
      <c r="B91" s="5" t="s">
        <v>484</v>
      </c>
      <c r="C91" t="s">
        <v>485</v>
      </c>
      <c r="D91" s="8">
        <v>2.7977041461975443E-3</v>
      </c>
      <c r="E91" s="7" t="s">
        <v>9</v>
      </c>
    </row>
    <row r="92" spans="1:5" x14ac:dyDescent="0.25">
      <c r="A92" s="5" t="s">
        <v>5462</v>
      </c>
      <c r="B92" s="5" t="s">
        <v>398</v>
      </c>
      <c r="C92" t="s">
        <v>399</v>
      </c>
      <c r="D92" s="8">
        <v>2.7833041248567125E-3</v>
      </c>
      <c r="E92" s="7" t="s">
        <v>9</v>
      </c>
    </row>
    <row r="93" spans="1:5" x14ac:dyDescent="0.25">
      <c r="A93" s="5" t="s">
        <v>7855</v>
      </c>
      <c r="B93" s="5" t="s">
        <v>513</v>
      </c>
      <c r="C93" t="s">
        <v>514</v>
      </c>
      <c r="D93" s="8">
        <v>2.7800041199661052E-3</v>
      </c>
      <c r="E93" s="7" t="s">
        <v>10</v>
      </c>
    </row>
    <row r="94" spans="1:5" x14ac:dyDescent="0.25">
      <c r="A94" s="5" t="s">
        <v>5461</v>
      </c>
      <c r="B94" s="5" t="s">
        <v>136</v>
      </c>
      <c r="C94" t="s">
        <v>137</v>
      </c>
      <c r="D94" s="8">
        <v>2.7678041018856787E-3</v>
      </c>
      <c r="E94" s="7" t="s">
        <v>9</v>
      </c>
    </row>
    <row r="95" spans="1:5" x14ac:dyDescent="0.25">
      <c r="A95" s="5" t="s">
        <v>5043</v>
      </c>
      <c r="B95" s="5" t="s">
        <v>545</v>
      </c>
      <c r="C95" t="s">
        <v>546</v>
      </c>
      <c r="D95" s="8">
        <v>2.677803968505481E-3</v>
      </c>
      <c r="E95" s="7" t="s">
        <v>9</v>
      </c>
    </row>
    <row r="96" spans="1:5" x14ac:dyDescent="0.25">
      <c r="A96" s="5" t="s">
        <v>5469</v>
      </c>
      <c r="B96" s="5" t="s">
        <v>537</v>
      </c>
      <c r="C96" t="s">
        <v>538</v>
      </c>
      <c r="D96" s="8">
        <v>2.6182038801781504E-3</v>
      </c>
      <c r="E96" s="7" t="s">
        <v>9</v>
      </c>
    </row>
    <row r="97" spans="1:5" x14ac:dyDescent="0.25">
      <c r="A97" s="5" t="s">
        <v>5228</v>
      </c>
      <c r="B97" s="5" t="s">
        <v>636</v>
      </c>
      <c r="C97" t="s">
        <v>637</v>
      </c>
      <c r="D97" s="8">
        <v>2.6116038703969356E-3</v>
      </c>
      <c r="E97" s="7" t="s">
        <v>9</v>
      </c>
    </row>
    <row r="98" spans="1:5" x14ac:dyDescent="0.25">
      <c r="A98" s="5" t="s">
        <v>5460</v>
      </c>
      <c r="B98" s="5" t="s">
        <v>594</v>
      </c>
      <c r="C98" t="s">
        <v>595</v>
      </c>
      <c r="D98" s="8">
        <v>2.5930038428316946E-3</v>
      </c>
      <c r="E98" s="7" t="s">
        <v>9</v>
      </c>
    </row>
    <row r="99" spans="1:5" x14ac:dyDescent="0.25">
      <c r="A99" s="5" t="s">
        <v>5048</v>
      </c>
      <c r="B99" s="5" t="s">
        <v>50</v>
      </c>
      <c r="C99" t="s">
        <v>51</v>
      </c>
      <c r="D99" s="8">
        <v>2.5691038074118423E-3</v>
      </c>
      <c r="E99" s="7" t="s">
        <v>9</v>
      </c>
    </row>
    <row r="100" spans="1:5" x14ac:dyDescent="0.25">
      <c r="A100" s="5" t="s">
        <v>4993</v>
      </c>
      <c r="B100" s="5" t="s">
        <v>394</v>
      </c>
      <c r="C100" t="s">
        <v>395</v>
      </c>
      <c r="D100" s="8">
        <v>2.5634037989644299E-3</v>
      </c>
      <c r="E100" s="7" t="s">
        <v>9</v>
      </c>
    </row>
    <row r="101" spans="1:5" x14ac:dyDescent="0.25">
      <c r="A101" s="5" t="s">
        <v>5058</v>
      </c>
      <c r="B101" s="5" t="s">
        <v>493</v>
      </c>
      <c r="C101" t="s">
        <v>494</v>
      </c>
      <c r="D101" s="8">
        <v>2.5248037417591449E-3</v>
      </c>
      <c r="E101" s="7" t="s">
        <v>9</v>
      </c>
    </row>
    <row r="102" spans="1:5" x14ac:dyDescent="0.25">
      <c r="A102" s="5" t="s">
        <v>5122</v>
      </c>
      <c r="B102" s="5" t="s">
        <v>270</v>
      </c>
      <c r="C102" t="s">
        <v>271</v>
      </c>
      <c r="D102" s="8">
        <v>2.4968037002630833E-3</v>
      </c>
      <c r="E102" s="7" t="s">
        <v>9</v>
      </c>
    </row>
    <row r="103" spans="1:5" x14ac:dyDescent="0.25">
      <c r="A103" s="5" t="s">
        <v>5463</v>
      </c>
      <c r="B103" s="5" t="s">
        <v>834</v>
      </c>
      <c r="C103" t="s">
        <v>835</v>
      </c>
      <c r="D103" s="8">
        <v>2.3982035541376665E-3</v>
      </c>
      <c r="E103" s="7" t="s">
        <v>9</v>
      </c>
    </row>
    <row r="104" spans="1:5" x14ac:dyDescent="0.25">
      <c r="A104" s="5" t="s">
        <v>5467</v>
      </c>
      <c r="B104" s="5" t="s">
        <v>692</v>
      </c>
      <c r="C104" t="s">
        <v>693</v>
      </c>
      <c r="D104" s="8">
        <v>2.3982035541376665E-3</v>
      </c>
      <c r="E104" s="7" t="s">
        <v>9</v>
      </c>
    </row>
    <row r="105" spans="1:5" x14ac:dyDescent="0.25">
      <c r="A105" s="5" t="s">
        <v>5033</v>
      </c>
      <c r="B105" s="5" t="s">
        <v>158</v>
      </c>
      <c r="C105" t="s">
        <v>159</v>
      </c>
      <c r="D105" s="8">
        <v>2.3949035492470596E-3</v>
      </c>
      <c r="E105" s="7" t="s">
        <v>9</v>
      </c>
    </row>
    <row r="106" spans="1:5" x14ac:dyDescent="0.25">
      <c r="A106" s="5" t="s">
        <v>5470</v>
      </c>
      <c r="B106" s="5" t="s">
        <v>743</v>
      </c>
      <c r="C106" t="s">
        <v>744</v>
      </c>
      <c r="D106" s="8">
        <v>2.370703513382606E-3</v>
      </c>
      <c r="E106" s="7" t="s">
        <v>9</v>
      </c>
    </row>
    <row r="107" spans="1:5" x14ac:dyDescent="0.25">
      <c r="A107" s="5" t="s">
        <v>5487</v>
      </c>
      <c r="B107" s="5" t="s">
        <v>881</v>
      </c>
      <c r="C107" t="s">
        <v>882</v>
      </c>
      <c r="D107" s="8">
        <v>2.3550034901151716E-3</v>
      </c>
      <c r="E107" s="7" t="s">
        <v>9</v>
      </c>
    </row>
    <row r="108" spans="1:5" x14ac:dyDescent="0.25">
      <c r="A108" s="5" t="s">
        <v>5298</v>
      </c>
      <c r="B108" s="5" t="s">
        <v>685</v>
      </c>
      <c r="C108" t="s">
        <v>686</v>
      </c>
      <c r="D108" s="8">
        <v>2.3467034778145539E-3</v>
      </c>
      <c r="E108" s="7" t="s">
        <v>10</v>
      </c>
    </row>
    <row r="109" spans="1:5" x14ac:dyDescent="0.25">
      <c r="A109" s="5" t="s">
        <v>5174</v>
      </c>
      <c r="B109" s="5" t="s">
        <v>175</v>
      </c>
      <c r="C109" t="s">
        <v>176</v>
      </c>
      <c r="D109" s="8">
        <v>2.2956034020842416E-3</v>
      </c>
      <c r="E109" s="7" t="s">
        <v>9</v>
      </c>
    </row>
    <row r="110" spans="1:5" x14ac:dyDescent="0.25">
      <c r="A110" s="5" t="s">
        <v>5046</v>
      </c>
      <c r="B110" s="5" t="s">
        <v>122</v>
      </c>
      <c r="C110" t="s">
        <v>123</v>
      </c>
      <c r="D110" s="8">
        <v>2.2604033499177643E-3</v>
      </c>
      <c r="E110" s="7" t="s">
        <v>9</v>
      </c>
    </row>
    <row r="111" spans="1:5" x14ac:dyDescent="0.25">
      <c r="A111" s="5" t="s">
        <v>4994</v>
      </c>
      <c r="B111" s="5" t="s">
        <v>46</v>
      </c>
      <c r="C111" t="s">
        <v>47</v>
      </c>
      <c r="D111" s="8">
        <v>2.2551033420631522E-3</v>
      </c>
      <c r="E111" s="7" t="s">
        <v>9</v>
      </c>
    </row>
    <row r="112" spans="1:5" x14ac:dyDescent="0.25">
      <c r="A112" s="5" t="s">
        <v>5039</v>
      </c>
      <c r="B112" s="5" t="s">
        <v>825</v>
      </c>
      <c r="C112" t="s">
        <v>826</v>
      </c>
      <c r="D112" s="8">
        <v>2.2506033353941429E-3</v>
      </c>
      <c r="E112" s="7" t="s">
        <v>9</v>
      </c>
    </row>
    <row r="113" spans="1:5" x14ac:dyDescent="0.25">
      <c r="A113" s="5" t="s">
        <v>5164</v>
      </c>
      <c r="B113" s="5" t="s">
        <v>630</v>
      </c>
      <c r="C113" t="s">
        <v>631</v>
      </c>
      <c r="D113" s="8">
        <v>2.2135032804118612E-3</v>
      </c>
      <c r="E113" s="7" t="s">
        <v>9</v>
      </c>
    </row>
    <row r="114" spans="1:5" x14ac:dyDescent="0.25">
      <c r="A114" s="5" t="s">
        <v>5468</v>
      </c>
      <c r="B114" s="5" t="s">
        <v>679</v>
      </c>
      <c r="C114" t="s">
        <v>680</v>
      </c>
      <c r="D114" s="8">
        <v>2.1475031825997164E-3</v>
      </c>
      <c r="E114" s="7" t="s">
        <v>9</v>
      </c>
    </row>
    <row r="115" spans="1:5" x14ac:dyDescent="0.25">
      <c r="A115" s="5" t="s">
        <v>5498</v>
      </c>
      <c r="B115" s="5" t="s">
        <v>542</v>
      </c>
      <c r="C115" t="s">
        <v>543</v>
      </c>
      <c r="D115" s="8">
        <v>2.1401031716328997E-3</v>
      </c>
      <c r="E115" s="7" t="s">
        <v>9</v>
      </c>
    </row>
    <row r="116" spans="1:5" x14ac:dyDescent="0.25">
      <c r="A116" s="5" t="s">
        <v>5088</v>
      </c>
      <c r="B116" s="5" t="s">
        <v>294</v>
      </c>
      <c r="C116" t="s">
        <v>295</v>
      </c>
      <c r="D116" s="8">
        <v>2.1134031320634416E-3</v>
      </c>
      <c r="E116" s="7" t="s">
        <v>9</v>
      </c>
    </row>
    <row r="117" spans="1:5" x14ac:dyDescent="0.25">
      <c r="A117" s="5" t="s">
        <v>5471</v>
      </c>
      <c r="B117" s="5" t="s">
        <v>449</v>
      </c>
      <c r="C117" t="s">
        <v>450</v>
      </c>
      <c r="D117" s="8">
        <v>2.0845030892335777E-3</v>
      </c>
      <c r="E117" s="7" t="s">
        <v>9</v>
      </c>
    </row>
    <row r="118" spans="1:5" x14ac:dyDescent="0.25">
      <c r="A118" s="5" t="s">
        <v>5488</v>
      </c>
      <c r="B118" s="5" t="s">
        <v>1000</v>
      </c>
      <c r="C118" t="s">
        <v>1001</v>
      </c>
      <c r="D118" s="8">
        <v>2.0459030320282927E-3</v>
      </c>
      <c r="E118" s="7" t="s">
        <v>9</v>
      </c>
    </row>
    <row r="119" spans="1:5" x14ac:dyDescent="0.25">
      <c r="A119" s="5" t="s">
        <v>5221</v>
      </c>
      <c r="B119" s="5" t="s">
        <v>183</v>
      </c>
      <c r="C119" t="s">
        <v>184</v>
      </c>
      <c r="D119" s="8">
        <v>1.9955029573353821E-3</v>
      </c>
      <c r="E119" s="7" t="s">
        <v>9</v>
      </c>
    </row>
    <row r="120" spans="1:5" x14ac:dyDescent="0.25">
      <c r="A120" s="5" t="s">
        <v>5182</v>
      </c>
      <c r="B120" s="5" t="s">
        <v>581</v>
      </c>
      <c r="C120" t="s">
        <v>582</v>
      </c>
      <c r="D120" s="8">
        <v>1.9442028813086698E-3</v>
      </c>
      <c r="E120" s="7" t="s">
        <v>9</v>
      </c>
    </row>
    <row r="121" spans="1:5" x14ac:dyDescent="0.25">
      <c r="A121" s="5" t="s">
        <v>5473</v>
      </c>
      <c r="B121" s="5" t="s">
        <v>624</v>
      </c>
      <c r="C121" t="s">
        <v>625</v>
      </c>
      <c r="D121" s="8">
        <v>1.9415028773072638E-3</v>
      </c>
      <c r="E121" s="7" t="s">
        <v>9</v>
      </c>
    </row>
    <row r="122" spans="1:5" x14ac:dyDescent="0.25">
      <c r="A122" s="5" t="s">
        <v>5502</v>
      </c>
      <c r="B122" s="5" t="s">
        <v>856</v>
      </c>
      <c r="C122" t="s">
        <v>857</v>
      </c>
      <c r="D122" s="8">
        <v>1.9326028641174443E-3</v>
      </c>
      <c r="E122" s="7" t="s">
        <v>9</v>
      </c>
    </row>
    <row r="123" spans="1:5" x14ac:dyDescent="0.25">
      <c r="A123" s="5" t="s">
        <v>5475</v>
      </c>
      <c r="B123" s="5" t="s">
        <v>195</v>
      </c>
      <c r="C123" t="s">
        <v>196</v>
      </c>
      <c r="D123" s="8">
        <v>1.9152028383306061E-3</v>
      </c>
      <c r="E123" s="7" t="s">
        <v>9</v>
      </c>
    </row>
    <row r="124" spans="1:5" x14ac:dyDescent="0.25">
      <c r="A124" s="5" t="s">
        <v>5190</v>
      </c>
      <c r="B124" s="5" t="s">
        <v>144</v>
      </c>
      <c r="C124" t="s">
        <v>145</v>
      </c>
      <c r="D124" s="8">
        <v>1.9018028184717766E-3</v>
      </c>
      <c r="E124" s="7" t="s">
        <v>10</v>
      </c>
    </row>
    <row r="125" spans="1:5" x14ac:dyDescent="0.25">
      <c r="A125" s="5" t="s">
        <v>5226</v>
      </c>
      <c r="B125" s="5" t="s">
        <v>408</v>
      </c>
      <c r="C125" t="s">
        <v>409</v>
      </c>
      <c r="D125" s="8">
        <v>1.9006028166933739E-3</v>
      </c>
      <c r="E125" s="7" t="s">
        <v>9</v>
      </c>
    </row>
    <row r="126" spans="1:5" x14ac:dyDescent="0.25">
      <c r="A126" s="5" t="s">
        <v>5069</v>
      </c>
      <c r="B126" s="5" t="s">
        <v>160</v>
      </c>
      <c r="C126" t="s">
        <v>161</v>
      </c>
      <c r="D126" s="8">
        <v>1.8785027839411255E-3</v>
      </c>
      <c r="E126" s="7" t="s">
        <v>9</v>
      </c>
    </row>
    <row r="127" spans="1:5" x14ac:dyDescent="0.25">
      <c r="A127" s="5" t="s">
        <v>5237</v>
      </c>
      <c r="B127" s="5" t="s">
        <v>521</v>
      </c>
      <c r="C127" t="s">
        <v>522</v>
      </c>
      <c r="D127" s="8">
        <v>1.8580027535600805E-3</v>
      </c>
      <c r="E127" s="7" t="s">
        <v>10</v>
      </c>
    </row>
    <row r="128" spans="1:5" x14ac:dyDescent="0.25">
      <c r="A128" s="5" t="s">
        <v>5535</v>
      </c>
      <c r="B128" s="5" t="s">
        <v>1149</v>
      </c>
      <c r="C128" t="s">
        <v>1150</v>
      </c>
      <c r="D128" s="8">
        <v>1.8578027532636799E-3</v>
      </c>
      <c r="E128" s="7" t="s">
        <v>9</v>
      </c>
    </row>
    <row r="129" spans="1:5" x14ac:dyDescent="0.25">
      <c r="A129" s="5" t="s">
        <v>5166</v>
      </c>
      <c r="B129" s="5" t="s">
        <v>56</v>
      </c>
      <c r="C129" t="s">
        <v>57</v>
      </c>
      <c r="D129" s="8">
        <v>1.8525027454090685E-3</v>
      </c>
      <c r="E129" s="7" t="s">
        <v>9</v>
      </c>
    </row>
    <row r="130" spans="1:5" x14ac:dyDescent="0.25">
      <c r="A130" s="5" t="s">
        <v>5064</v>
      </c>
      <c r="B130" s="5" t="s">
        <v>471</v>
      </c>
      <c r="C130" t="s">
        <v>472</v>
      </c>
      <c r="D130" s="8">
        <v>1.8231027018382039E-3</v>
      </c>
      <c r="E130" s="7" t="s">
        <v>9</v>
      </c>
    </row>
    <row r="131" spans="1:5" x14ac:dyDescent="0.25">
      <c r="A131" s="5" t="s">
        <v>5464</v>
      </c>
      <c r="B131" s="5" t="s">
        <v>890</v>
      </c>
      <c r="C131" t="s">
        <v>891</v>
      </c>
      <c r="D131" s="8">
        <v>1.7842026441883183E-3</v>
      </c>
      <c r="E131" s="7" t="s">
        <v>9</v>
      </c>
    </row>
    <row r="132" spans="1:5" x14ac:dyDescent="0.25">
      <c r="A132" s="5" t="s">
        <v>5480</v>
      </c>
      <c r="B132" s="5" t="s">
        <v>946</v>
      </c>
      <c r="C132" t="s">
        <v>947</v>
      </c>
      <c r="D132" s="8">
        <v>1.7728026272934934E-3</v>
      </c>
      <c r="E132" s="7" t="s">
        <v>9</v>
      </c>
    </row>
    <row r="133" spans="1:5" x14ac:dyDescent="0.25">
      <c r="A133" s="5" t="s">
        <v>5478</v>
      </c>
      <c r="B133" s="5" t="s">
        <v>659</v>
      </c>
      <c r="C133" t="s">
        <v>660</v>
      </c>
      <c r="D133" s="8">
        <v>1.7724026267006924E-3</v>
      </c>
      <c r="E133" s="7" t="s">
        <v>9</v>
      </c>
    </row>
    <row r="134" spans="1:5" x14ac:dyDescent="0.25">
      <c r="A134" s="5" t="s">
        <v>5014</v>
      </c>
      <c r="B134" s="5" t="s">
        <v>150</v>
      </c>
      <c r="C134" t="s">
        <v>151</v>
      </c>
      <c r="D134" s="8">
        <v>1.7655026164748774E-3</v>
      </c>
      <c r="E134" s="7" t="s">
        <v>9</v>
      </c>
    </row>
    <row r="135" spans="1:5" x14ac:dyDescent="0.25">
      <c r="A135" s="5" t="s">
        <v>5266</v>
      </c>
      <c r="B135" s="5" t="s">
        <v>146</v>
      </c>
      <c r="C135" t="s">
        <v>147</v>
      </c>
      <c r="D135" s="8">
        <v>1.7387025767572185E-3</v>
      </c>
      <c r="E135" s="7" t="s">
        <v>9</v>
      </c>
    </row>
    <row r="136" spans="1:5" x14ac:dyDescent="0.25">
      <c r="A136" s="5" t="s">
        <v>5267</v>
      </c>
      <c r="B136" s="5" t="s">
        <v>1076</v>
      </c>
      <c r="C136" t="s">
        <v>1077</v>
      </c>
      <c r="D136" s="8">
        <v>1.7354025718666114E-3</v>
      </c>
      <c r="E136" s="7" t="s">
        <v>9</v>
      </c>
    </row>
    <row r="137" spans="1:5" x14ac:dyDescent="0.25">
      <c r="A137" s="5" t="s">
        <v>5195</v>
      </c>
      <c r="B137" s="5" t="s">
        <v>110</v>
      </c>
      <c r="C137" t="s">
        <v>111</v>
      </c>
      <c r="D137" s="8">
        <v>1.724302555416387E-3</v>
      </c>
      <c r="E137" s="7" t="s">
        <v>9</v>
      </c>
    </row>
    <row r="138" spans="1:5" x14ac:dyDescent="0.25">
      <c r="A138" s="5" t="s">
        <v>5050</v>
      </c>
      <c r="B138" s="5" t="s">
        <v>563</v>
      </c>
      <c r="C138" t="s">
        <v>564</v>
      </c>
      <c r="D138" s="8">
        <v>1.7066025291849478E-3</v>
      </c>
      <c r="E138" s="7" t="s">
        <v>9</v>
      </c>
    </row>
    <row r="139" spans="1:5" x14ac:dyDescent="0.25">
      <c r="A139" s="5" t="s">
        <v>5259</v>
      </c>
      <c r="B139" s="5" t="s">
        <v>436</v>
      </c>
      <c r="C139" t="s">
        <v>437</v>
      </c>
      <c r="D139" s="8">
        <v>1.7010025208857357E-3</v>
      </c>
      <c r="E139" s="7" t="s">
        <v>9</v>
      </c>
    </row>
    <row r="140" spans="1:5" x14ac:dyDescent="0.25">
      <c r="A140" s="5" t="s">
        <v>5484</v>
      </c>
      <c r="B140" s="5" t="s">
        <v>548</v>
      </c>
      <c r="C140" t="s">
        <v>549</v>
      </c>
      <c r="D140" s="8">
        <v>1.6813024916902922E-3</v>
      </c>
      <c r="E140" s="7" t="s">
        <v>9</v>
      </c>
    </row>
    <row r="141" spans="1:5" x14ac:dyDescent="0.25">
      <c r="A141" s="5" t="s">
        <v>7872</v>
      </c>
      <c r="B141" s="5" t="s">
        <v>943</v>
      </c>
      <c r="C141" t="s">
        <v>944</v>
      </c>
      <c r="D141" s="8">
        <v>1.6404024310764024E-3</v>
      </c>
      <c r="E141" s="7" t="s">
        <v>10</v>
      </c>
    </row>
    <row r="142" spans="1:5" x14ac:dyDescent="0.25">
      <c r="A142" s="5" t="s">
        <v>5465</v>
      </c>
      <c r="B142" s="5" t="s">
        <v>969</v>
      </c>
      <c r="C142" t="s">
        <v>970</v>
      </c>
      <c r="D142" s="8">
        <v>1.6275024119585743E-3</v>
      </c>
      <c r="E142" s="7" t="s">
        <v>9</v>
      </c>
    </row>
    <row r="143" spans="1:5" x14ac:dyDescent="0.25">
      <c r="A143" s="5" t="s">
        <v>5512</v>
      </c>
      <c r="B143" s="5" t="s">
        <v>1097</v>
      </c>
      <c r="C143" t="s">
        <v>1098</v>
      </c>
      <c r="D143" s="8">
        <v>1.6240024067715666E-3</v>
      </c>
      <c r="E143" s="7" t="s">
        <v>9</v>
      </c>
    </row>
    <row r="144" spans="1:5" x14ac:dyDescent="0.25">
      <c r="A144" s="5" t="s">
        <v>5180</v>
      </c>
      <c r="B144" s="5" t="s">
        <v>207</v>
      </c>
      <c r="C144" t="s">
        <v>208</v>
      </c>
      <c r="D144" s="8">
        <v>1.6186023987687546E-3</v>
      </c>
      <c r="E144" s="7" t="s">
        <v>9</v>
      </c>
    </row>
    <row r="145" spans="1:5" x14ac:dyDescent="0.25">
      <c r="A145" s="5" t="s">
        <v>5089</v>
      </c>
      <c r="B145" s="5" t="s">
        <v>169</v>
      </c>
      <c r="C145" t="s">
        <v>170</v>
      </c>
      <c r="D145" s="8">
        <v>1.5886023543086887E-3</v>
      </c>
      <c r="E145" s="7" t="s">
        <v>9</v>
      </c>
    </row>
    <row r="146" spans="1:5" x14ac:dyDescent="0.25">
      <c r="A146" s="5" t="s">
        <v>5220</v>
      </c>
      <c r="B146" s="5" t="s">
        <v>383</v>
      </c>
      <c r="C146" t="s">
        <v>384</v>
      </c>
      <c r="D146" s="8">
        <v>1.5619023147392301E-3</v>
      </c>
      <c r="E146" s="7" t="s">
        <v>9</v>
      </c>
    </row>
    <row r="147" spans="1:5" x14ac:dyDescent="0.25">
      <c r="A147" s="5" t="s">
        <v>5249</v>
      </c>
      <c r="B147" s="5" t="s">
        <v>578</v>
      </c>
      <c r="C147" t="s">
        <v>579</v>
      </c>
      <c r="D147" s="8">
        <v>1.5556023054026163E-3</v>
      </c>
      <c r="E147" s="7" t="s">
        <v>9</v>
      </c>
    </row>
    <row r="148" spans="1:5" x14ac:dyDescent="0.25">
      <c r="A148" s="5" t="s">
        <v>5485</v>
      </c>
      <c r="B148" s="5" t="s">
        <v>1086</v>
      </c>
      <c r="C148" t="s">
        <v>1087</v>
      </c>
      <c r="D148" s="8">
        <v>1.5203022530879389E-3</v>
      </c>
      <c r="E148" s="7" t="s">
        <v>9</v>
      </c>
    </row>
    <row r="149" spans="1:5" x14ac:dyDescent="0.25">
      <c r="A149" s="5" t="s">
        <v>5486</v>
      </c>
      <c r="B149" s="5" t="s">
        <v>1110</v>
      </c>
      <c r="C149" t="s">
        <v>1111</v>
      </c>
      <c r="D149" s="8">
        <v>1.4960022170752854E-3</v>
      </c>
      <c r="E149" s="7" t="s">
        <v>9</v>
      </c>
    </row>
    <row r="150" spans="1:5" x14ac:dyDescent="0.25">
      <c r="A150" s="5" t="s">
        <v>5082</v>
      </c>
      <c r="B150" s="5" t="s">
        <v>815</v>
      </c>
      <c r="C150" t="s">
        <v>816</v>
      </c>
      <c r="D150" s="8">
        <v>1.4611021653534086E-3</v>
      </c>
      <c r="E150" s="7" t="s">
        <v>9</v>
      </c>
    </row>
    <row r="151" spans="1:5" x14ac:dyDescent="0.25">
      <c r="A151" s="5" t="s">
        <v>5016</v>
      </c>
      <c r="B151" s="5" t="s">
        <v>842</v>
      </c>
      <c r="C151" t="s">
        <v>843</v>
      </c>
      <c r="D151" s="8">
        <v>1.4555021570541965E-3</v>
      </c>
      <c r="E151" s="7" t="s">
        <v>9</v>
      </c>
    </row>
    <row r="152" spans="1:5" x14ac:dyDescent="0.25">
      <c r="A152" s="5" t="s">
        <v>5472</v>
      </c>
      <c r="B152" s="5" t="s">
        <v>1057</v>
      </c>
      <c r="C152" t="s">
        <v>1058</v>
      </c>
      <c r="D152" s="8">
        <v>1.4350021266731517E-3</v>
      </c>
      <c r="E152" s="7" t="s">
        <v>9</v>
      </c>
    </row>
    <row r="153" spans="1:5" x14ac:dyDescent="0.25">
      <c r="A153" s="5" t="s">
        <v>5525</v>
      </c>
      <c r="B153" s="5" t="s">
        <v>1144</v>
      </c>
      <c r="C153" t="s">
        <v>1145</v>
      </c>
      <c r="D153" s="8">
        <v>1.4332021240055475E-3</v>
      </c>
      <c r="E153" s="7" t="s">
        <v>9</v>
      </c>
    </row>
    <row r="154" spans="1:5" x14ac:dyDescent="0.25">
      <c r="A154" s="5" t="s">
        <v>5049</v>
      </c>
      <c r="B154" s="5" t="s">
        <v>277</v>
      </c>
      <c r="C154" t="s">
        <v>4361</v>
      </c>
      <c r="D154" s="8">
        <v>1.4303021197077412E-3</v>
      </c>
      <c r="E154" s="7" t="s">
        <v>9</v>
      </c>
    </row>
    <row r="155" spans="1:5" x14ac:dyDescent="0.25">
      <c r="A155" s="5" t="s">
        <v>5494</v>
      </c>
      <c r="B155" s="5" t="s">
        <v>575</v>
      </c>
      <c r="C155" t="s">
        <v>576</v>
      </c>
      <c r="D155" s="8">
        <v>1.4298021189667401E-3</v>
      </c>
      <c r="E155" s="7" t="s">
        <v>9</v>
      </c>
    </row>
    <row r="156" spans="1:5" x14ac:dyDescent="0.25">
      <c r="A156" s="5" t="s">
        <v>5099</v>
      </c>
      <c r="B156" s="5" t="s">
        <v>201</v>
      </c>
      <c r="C156" t="s">
        <v>202</v>
      </c>
      <c r="D156" s="8">
        <v>1.4284021168919369E-3</v>
      </c>
      <c r="E156" s="7" t="s">
        <v>9</v>
      </c>
    </row>
    <row r="157" spans="1:5" x14ac:dyDescent="0.25">
      <c r="A157" s="5" t="s">
        <v>5092</v>
      </c>
      <c r="B157" s="5" t="s">
        <v>981</v>
      </c>
      <c r="C157" t="s">
        <v>982</v>
      </c>
      <c r="D157" s="8">
        <v>1.4271021149653341E-3</v>
      </c>
      <c r="E157" s="7" t="s">
        <v>9</v>
      </c>
    </row>
    <row r="158" spans="1:5" x14ac:dyDescent="0.25">
      <c r="A158" s="5" t="s">
        <v>5500</v>
      </c>
      <c r="B158" s="5" t="s">
        <v>853</v>
      </c>
      <c r="C158" t="s">
        <v>854</v>
      </c>
      <c r="D158" s="8">
        <v>1.427002114817134E-3</v>
      </c>
      <c r="E158" s="7" t="s">
        <v>9</v>
      </c>
    </row>
    <row r="159" spans="1:5" x14ac:dyDescent="0.25">
      <c r="A159" s="5" t="s">
        <v>5169</v>
      </c>
      <c r="B159" s="5" t="s">
        <v>688</v>
      </c>
      <c r="C159" t="s">
        <v>689</v>
      </c>
      <c r="D159" s="8">
        <v>1.4087020876964937E-3</v>
      </c>
      <c r="E159" s="7" t="s">
        <v>9</v>
      </c>
    </row>
    <row r="160" spans="1:5" x14ac:dyDescent="0.25">
      <c r="A160" s="5" t="s">
        <v>5481</v>
      </c>
      <c r="B160" s="5" t="s">
        <v>1044</v>
      </c>
      <c r="C160" t="s">
        <v>4369</v>
      </c>
      <c r="D160" s="8">
        <v>1.4072020854734905E-3</v>
      </c>
      <c r="E160" s="7" t="s">
        <v>9</v>
      </c>
    </row>
    <row r="161" spans="1:5" x14ac:dyDescent="0.25">
      <c r="A161" s="5" t="s">
        <v>5479</v>
      </c>
      <c r="B161" s="5" t="s">
        <v>262</v>
      </c>
      <c r="C161" t="s">
        <v>263</v>
      </c>
      <c r="D161" s="8">
        <v>1.4036020801382826E-3</v>
      </c>
      <c r="E161" s="7" t="s">
        <v>9</v>
      </c>
    </row>
    <row r="162" spans="1:5" x14ac:dyDescent="0.25">
      <c r="A162" s="5" t="s">
        <v>5489</v>
      </c>
      <c r="B162" s="5" t="s">
        <v>225</v>
      </c>
      <c r="C162" t="s">
        <v>226</v>
      </c>
      <c r="D162" s="8">
        <v>1.3838020507946391E-3</v>
      </c>
      <c r="E162" s="7" t="s">
        <v>9</v>
      </c>
    </row>
    <row r="163" spans="1:5" x14ac:dyDescent="0.25">
      <c r="A163" s="5" t="s">
        <v>5520</v>
      </c>
      <c r="B163" s="5" t="s">
        <v>1589</v>
      </c>
      <c r="C163" t="s">
        <v>1590</v>
      </c>
      <c r="D163" s="8">
        <v>1.3781020423472266E-3</v>
      </c>
      <c r="E163" s="7" t="s">
        <v>9</v>
      </c>
    </row>
    <row r="164" spans="1:5" x14ac:dyDescent="0.25">
      <c r="A164" s="5" t="s">
        <v>5499</v>
      </c>
      <c r="B164" s="5" t="s">
        <v>1231</v>
      </c>
      <c r="C164" t="s">
        <v>1232</v>
      </c>
      <c r="D164" s="8">
        <v>1.371402032417812E-3</v>
      </c>
      <c r="E164" s="7" t="s">
        <v>9</v>
      </c>
    </row>
    <row r="165" spans="1:5" x14ac:dyDescent="0.25">
      <c r="A165" s="5" t="s">
        <v>5493</v>
      </c>
      <c r="B165" s="5" t="s">
        <v>585</v>
      </c>
      <c r="C165" t="s">
        <v>586</v>
      </c>
      <c r="D165" s="8">
        <v>1.3686020282682057E-3</v>
      </c>
      <c r="E165" s="7" t="s">
        <v>9</v>
      </c>
    </row>
    <row r="166" spans="1:5" x14ac:dyDescent="0.25">
      <c r="A166" s="5" t="s">
        <v>5511</v>
      </c>
      <c r="B166" s="5" t="s">
        <v>1073</v>
      </c>
      <c r="C166" t="s">
        <v>1074</v>
      </c>
      <c r="D166" s="8">
        <v>1.365602023822199E-3</v>
      </c>
      <c r="E166" s="7" t="s">
        <v>9</v>
      </c>
    </row>
    <row r="167" spans="1:5" x14ac:dyDescent="0.25">
      <c r="A167" s="5" t="s">
        <v>5505</v>
      </c>
      <c r="B167" s="5" t="s">
        <v>191</v>
      </c>
      <c r="C167" t="s">
        <v>192</v>
      </c>
      <c r="D167" s="8">
        <v>1.3592020143373851E-3</v>
      </c>
      <c r="E167" s="7" t="s">
        <v>9</v>
      </c>
    </row>
    <row r="168" spans="1:5" x14ac:dyDescent="0.25">
      <c r="A168" s="5" t="s">
        <v>5100</v>
      </c>
      <c r="B168" s="5" t="s">
        <v>1041</v>
      </c>
      <c r="C168" t="s">
        <v>1042</v>
      </c>
      <c r="D168" s="8">
        <v>1.3452019935893543E-3</v>
      </c>
      <c r="E168" s="7" t="s">
        <v>9</v>
      </c>
    </row>
    <row r="169" spans="1:5" x14ac:dyDescent="0.25">
      <c r="A169" s="5" t="s">
        <v>5503</v>
      </c>
      <c r="B169" s="5" t="s">
        <v>652</v>
      </c>
      <c r="C169" t="s">
        <v>653</v>
      </c>
      <c r="D169" s="8">
        <v>1.3335019762499287E-3</v>
      </c>
      <c r="E169" s="7" t="s">
        <v>9</v>
      </c>
    </row>
    <row r="170" spans="1:5" x14ac:dyDescent="0.25">
      <c r="A170" s="5" t="s">
        <v>5150</v>
      </c>
      <c r="B170" s="5" t="s">
        <v>1069</v>
      </c>
      <c r="C170" t="s">
        <v>1070</v>
      </c>
      <c r="D170" s="8">
        <v>1.3225019599479046E-3</v>
      </c>
      <c r="E170" s="7" t="s">
        <v>9</v>
      </c>
    </row>
    <row r="171" spans="1:5" x14ac:dyDescent="0.25">
      <c r="A171" s="5" t="s">
        <v>5524</v>
      </c>
      <c r="B171" s="5" t="s">
        <v>884</v>
      </c>
      <c r="C171" t="s">
        <v>885</v>
      </c>
      <c r="D171" s="8">
        <v>1.3131019460170838E-3</v>
      </c>
      <c r="E171" s="7" t="s">
        <v>9</v>
      </c>
    </row>
    <row r="172" spans="1:5" x14ac:dyDescent="0.25">
      <c r="A172" s="5" t="s">
        <v>5497</v>
      </c>
      <c r="B172" s="5" t="s">
        <v>1265</v>
      </c>
      <c r="C172" t="s">
        <v>1266</v>
      </c>
      <c r="D172" s="8">
        <v>1.3119019442386813E-3</v>
      </c>
      <c r="E172" s="7" t="s">
        <v>9</v>
      </c>
    </row>
    <row r="173" spans="1:5" x14ac:dyDescent="0.25">
      <c r="A173" s="5" t="s">
        <v>5490</v>
      </c>
      <c r="B173" s="5" t="s">
        <v>401</v>
      </c>
      <c r="C173" t="s">
        <v>402</v>
      </c>
      <c r="D173" s="8">
        <v>1.3097019409782763E-3</v>
      </c>
      <c r="E173" s="7" t="s">
        <v>9</v>
      </c>
    </row>
    <row r="174" spans="1:5" x14ac:dyDescent="0.25">
      <c r="A174" s="5" t="s">
        <v>5112</v>
      </c>
      <c r="B174" s="5" t="s">
        <v>162</v>
      </c>
      <c r="C174" t="s">
        <v>163</v>
      </c>
      <c r="D174" s="8">
        <v>1.3085019391998738E-3</v>
      </c>
      <c r="E174" s="7" t="s">
        <v>9</v>
      </c>
    </row>
    <row r="175" spans="1:5" x14ac:dyDescent="0.25">
      <c r="A175" s="5" t="s">
        <v>5501</v>
      </c>
      <c r="B175" s="5" t="s">
        <v>1060</v>
      </c>
      <c r="C175" t="s">
        <v>1061</v>
      </c>
      <c r="D175" s="8">
        <v>1.2756018904420015E-3</v>
      </c>
      <c r="E175" s="7" t="s">
        <v>9</v>
      </c>
    </row>
    <row r="176" spans="1:5" x14ac:dyDescent="0.25">
      <c r="A176" s="5" t="s">
        <v>5074</v>
      </c>
      <c r="B176" s="5" t="s">
        <v>822</v>
      </c>
      <c r="C176" t="s">
        <v>823</v>
      </c>
      <c r="D176" s="8">
        <v>1.2657018757701798E-3</v>
      </c>
      <c r="E176" s="7" t="s">
        <v>9</v>
      </c>
    </row>
    <row r="177" spans="1:5" x14ac:dyDescent="0.25">
      <c r="A177" s="5" t="s">
        <v>5117</v>
      </c>
      <c r="B177" s="5" t="s">
        <v>526</v>
      </c>
      <c r="C177" t="s">
        <v>527</v>
      </c>
      <c r="D177" s="8">
        <v>1.248901850872543E-3</v>
      </c>
      <c r="E177" s="7" t="s">
        <v>9</v>
      </c>
    </row>
    <row r="178" spans="1:5" x14ac:dyDescent="0.25">
      <c r="A178" s="5" t="s">
        <v>10319</v>
      </c>
      <c r="B178" s="5" t="s">
        <v>643</v>
      </c>
      <c r="C178" t="s">
        <v>644</v>
      </c>
      <c r="D178" s="8">
        <v>1.213001797668664E-3</v>
      </c>
      <c r="E178" s="7" t="s">
        <v>10</v>
      </c>
    </row>
    <row r="179" spans="1:5" x14ac:dyDescent="0.25">
      <c r="A179" s="5" t="s">
        <v>5026</v>
      </c>
      <c r="B179" s="5" t="s">
        <v>1100</v>
      </c>
      <c r="C179" t="s">
        <v>1101</v>
      </c>
      <c r="D179" s="8">
        <v>1.2119017960384613E-3</v>
      </c>
      <c r="E179" s="7" t="s">
        <v>9</v>
      </c>
    </row>
    <row r="180" spans="1:5" x14ac:dyDescent="0.25">
      <c r="A180" s="5" t="s">
        <v>8031</v>
      </c>
      <c r="B180" s="5" t="s">
        <v>280</v>
      </c>
      <c r="C180" t="s">
        <v>281</v>
      </c>
      <c r="D180" s="8">
        <v>1.2113017951492602E-3</v>
      </c>
      <c r="E180" s="7" t="s">
        <v>10</v>
      </c>
    </row>
    <row r="181" spans="1:5" x14ac:dyDescent="0.25">
      <c r="A181" s="5" t="s">
        <v>7961</v>
      </c>
      <c r="B181" s="5" t="s">
        <v>1524</v>
      </c>
      <c r="C181" t="s">
        <v>1525</v>
      </c>
      <c r="D181" s="8">
        <v>1.1431016940767103E-3</v>
      </c>
      <c r="E181" s="7" t="s">
        <v>9</v>
      </c>
    </row>
    <row r="182" spans="1:5" x14ac:dyDescent="0.25">
      <c r="A182" s="5" t="s">
        <v>5506</v>
      </c>
      <c r="B182" s="5" t="s">
        <v>792</v>
      </c>
      <c r="C182" t="s">
        <v>793</v>
      </c>
      <c r="D182" s="8">
        <v>1.1410016909645059E-3</v>
      </c>
      <c r="E182" s="7" t="s">
        <v>9</v>
      </c>
    </row>
    <row r="183" spans="1:5" x14ac:dyDescent="0.25">
      <c r="A183" s="5" t="s">
        <v>5509</v>
      </c>
      <c r="B183" s="5" t="s">
        <v>1118</v>
      </c>
      <c r="C183" t="s">
        <v>1119</v>
      </c>
      <c r="D183" s="8">
        <v>1.1329016789602879E-3</v>
      </c>
      <c r="E183" s="7" t="s">
        <v>9</v>
      </c>
    </row>
    <row r="184" spans="1:5" x14ac:dyDescent="0.25">
      <c r="A184" s="5" t="s">
        <v>5012</v>
      </c>
      <c r="B184" s="5" t="s">
        <v>1066</v>
      </c>
      <c r="C184" t="s">
        <v>1067</v>
      </c>
      <c r="D184" s="8">
        <v>1.1174016559892539E-3</v>
      </c>
      <c r="E184" s="7" t="s">
        <v>9</v>
      </c>
    </row>
    <row r="185" spans="1:5" x14ac:dyDescent="0.25">
      <c r="A185" s="5" t="s">
        <v>5510</v>
      </c>
      <c r="B185" s="5" t="s">
        <v>1393</v>
      </c>
      <c r="C185" t="s">
        <v>1394</v>
      </c>
      <c r="D185" s="8">
        <v>1.114201651246847E-3</v>
      </c>
      <c r="E185" s="7" t="s">
        <v>9</v>
      </c>
    </row>
    <row r="186" spans="1:5" x14ac:dyDescent="0.25">
      <c r="A186" s="5" t="s">
        <v>5483</v>
      </c>
      <c r="B186" s="5" t="s">
        <v>553</v>
      </c>
      <c r="C186" t="s">
        <v>554</v>
      </c>
      <c r="D186" s="8">
        <v>1.1073016410210318E-3</v>
      </c>
      <c r="E186" s="7" t="s">
        <v>9</v>
      </c>
    </row>
    <row r="187" spans="1:5" x14ac:dyDescent="0.25">
      <c r="A187" s="5" t="s">
        <v>4988</v>
      </c>
      <c r="B187" s="5" t="s">
        <v>298</v>
      </c>
      <c r="C187" t="s">
        <v>299</v>
      </c>
      <c r="D187" s="8">
        <v>1.1073016410210318E-3</v>
      </c>
      <c r="E187" s="7" t="s">
        <v>9</v>
      </c>
    </row>
    <row r="188" spans="1:5" x14ac:dyDescent="0.25">
      <c r="A188" s="5" t="s">
        <v>5538</v>
      </c>
      <c r="B188" s="5" t="s">
        <v>1673</v>
      </c>
      <c r="C188" t="s">
        <v>1674</v>
      </c>
      <c r="D188" s="8">
        <v>1.1059016389462287E-3</v>
      </c>
      <c r="E188" s="7" t="s">
        <v>10</v>
      </c>
    </row>
    <row r="189" spans="1:5" x14ac:dyDescent="0.25">
      <c r="A189" s="5" t="s">
        <v>5044</v>
      </c>
      <c r="B189" s="5" t="s">
        <v>108</v>
      </c>
      <c r="C189" t="s">
        <v>109</v>
      </c>
      <c r="D189" s="8">
        <v>1.0963016247190075E-3</v>
      </c>
      <c r="E189" s="7" t="s">
        <v>9</v>
      </c>
    </row>
    <row r="190" spans="1:5" x14ac:dyDescent="0.25">
      <c r="A190" s="5" t="s">
        <v>5534</v>
      </c>
      <c r="B190" s="5" t="s">
        <v>1385</v>
      </c>
      <c r="C190" t="s">
        <v>1591</v>
      </c>
      <c r="D190" s="8">
        <v>1.0565015657353202E-3</v>
      </c>
      <c r="E190" s="7" t="s">
        <v>10</v>
      </c>
    </row>
    <row r="191" spans="1:5" x14ac:dyDescent="0.25">
      <c r="A191" s="5" t="s">
        <v>5547</v>
      </c>
      <c r="B191" s="5" t="s">
        <v>789</v>
      </c>
      <c r="C191" t="s">
        <v>790</v>
      </c>
      <c r="D191" s="8">
        <v>1.0361015355024755E-3</v>
      </c>
      <c r="E191" s="7" t="s">
        <v>9</v>
      </c>
    </row>
    <row r="192" spans="1:5" x14ac:dyDescent="0.25">
      <c r="A192" s="5" t="s">
        <v>5179</v>
      </c>
      <c r="B192" s="5" t="s">
        <v>633</v>
      </c>
      <c r="C192" t="s">
        <v>634</v>
      </c>
      <c r="D192" s="8">
        <v>1.0345015331312719E-3</v>
      </c>
      <c r="E192" s="7" t="s">
        <v>9</v>
      </c>
    </row>
    <row r="193" spans="1:5" x14ac:dyDescent="0.25">
      <c r="A193" s="5" t="s">
        <v>5513</v>
      </c>
      <c r="B193" s="5" t="s">
        <v>114</v>
      </c>
      <c r="C193" t="s">
        <v>115</v>
      </c>
      <c r="D193" s="8">
        <v>1.0207015126796417E-3</v>
      </c>
      <c r="E193" s="7" t="s">
        <v>9</v>
      </c>
    </row>
    <row r="194" spans="1:5" x14ac:dyDescent="0.25">
      <c r="A194" s="5" t="s">
        <v>5077</v>
      </c>
      <c r="B194" s="5" t="s">
        <v>148</v>
      </c>
      <c r="C194" t="s">
        <v>149</v>
      </c>
      <c r="D194" s="8">
        <v>1.0205015123832411E-3</v>
      </c>
      <c r="E194" s="7" t="s">
        <v>9</v>
      </c>
    </row>
    <row r="195" spans="1:5" x14ac:dyDescent="0.25">
      <c r="A195" s="5" t="s">
        <v>5491</v>
      </c>
      <c r="B195" s="5" t="s">
        <v>621</v>
      </c>
      <c r="C195" t="s">
        <v>622</v>
      </c>
      <c r="D195" s="8">
        <v>1.0142015030466273E-3</v>
      </c>
      <c r="E195" s="7" t="s">
        <v>9</v>
      </c>
    </row>
    <row r="196" spans="1:5" x14ac:dyDescent="0.25">
      <c r="A196" s="5" t="s">
        <v>7871</v>
      </c>
      <c r="B196" s="5" t="s">
        <v>627</v>
      </c>
      <c r="C196" t="s">
        <v>628</v>
      </c>
      <c r="D196" s="8">
        <v>1.0051014895604074E-3</v>
      </c>
      <c r="E196" s="7" t="s">
        <v>10</v>
      </c>
    </row>
    <row r="197" spans="1:5" x14ac:dyDescent="0.25">
      <c r="A197" s="5" t="s">
        <v>5482</v>
      </c>
      <c r="B197" s="5" t="s">
        <v>710</v>
      </c>
      <c r="C197" t="s">
        <v>711</v>
      </c>
      <c r="D197" s="8">
        <v>1.0002014822985965E-3</v>
      </c>
      <c r="E197" s="7" t="s">
        <v>9</v>
      </c>
    </row>
    <row r="198" spans="1:5" x14ac:dyDescent="0.25">
      <c r="A198" s="5" t="s">
        <v>5516</v>
      </c>
      <c r="B198" s="5" t="s">
        <v>1164</v>
      </c>
      <c r="C198" t="s">
        <v>1165</v>
      </c>
      <c r="D198" s="8">
        <v>9.804314529994133E-4</v>
      </c>
      <c r="E198" s="7" t="s">
        <v>9</v>
      </c>
    </row>
    <row r="199" spans="1:5" x14ac:dyDescent="0.25">
      <c r="A199" s="5" t="s">
        <v>5004</v>
      </c>
      <c r="B199" s="5" t="s">
        <v>73</v>
      </c>
      <c r="C199" t="s">
        <v>74</v>
      </c>
      <c r="D199" s="8">
        <v>9.7631144689356414E-4</v>
      </c>
      <c r="E199" s="7" t="s">
        <v>9</v>
      </c>
    </row>
    <row r="200" spans="1:5" x14ac:dyDescent="0.25">
      <c r="A200" s="5" t="s">
        <v>7884</v>
      </c>
      <c r="B200" s="5" t="s">
        <v>1050</v>
      </c>
      <c r="C200" t="s">
        <v>1051</v>
      </c>
      <c r="D200" s="8">
        <v>9.6004142278138837E-4</v>
      </c>
      <c r="E200" s="7" t="s">
        <v>10</v>
      </c>
    </row>
    <row r="201" spans="1:5" x14ac:dyDescent="0.25">
      <c r="A201" s="5" t="s">
        <v>5062</v>
      </c>
      <c r="B201" s="5" t="s">
        <v>502</v>
      </c>
      <c r="C201" t="s">
        <v>503</v>
      </c>
      <c r="D201" s="8">
        <v>9.3915139182236258E-4</v>
      </c>
      <c r="E201" s="7" t="s">
        <v>9</v>
      </c>
    </row>
    <row r="202" spans="1:5" x14ac:dyDescent="0.25">
      <c r="A202" s="5" t="s">
        <v>5507</v>
      </c>
      <c r="B202" s="5" t="s">
        <v>571</v>
      </c>
      <c r="C202" t="s">
        <v>572</v>
      </c>
      <c r="D202" s="8">
        <v>9.3859139099244134E-4</v>
      </c>
      <c r="E202" s="7" t="s">
        <v>9</v>
      </c>
    </row>
    <row r="203" spans="1:5" x14ac:dyDescent="0.25">
      <c r="A203" s="5" t="s">
        <v>5251</v>
      </c>
      <c r="B203" s="5" t="s">
        <v>215</v>
      </c>
      <c r="C203" t="s">
        <v>216</v>
      </c>
      <c r="D203" s="8">
        <v>9.3849139084424115E-4</v>
      </c>
      <c r="E203" s="7" t="s">
        <v>9</v>
      </c>
    </row>
    <row r="204" spans="1:5" x14ac:dyDescent="0.25">
      <c r="A204" s="5" t="s">
        <v>5158</v>
      </c>
      <c r="B204" s="5" t="s">
        <v>1368</v>
      </c>
      <c r="C204" t="s">
        <v>1369</v>
      </c>
      <c r="D204" s="8">
        <v>9.3638138771721642E-4</v>
      </c>
      <c r="E204" s="7" t="s">
        <v>9</v>
      </c>
    </row>
    <row r="205" spans="1:5" x14ac:dyDescent="0.25">
      <c r="A205" s="5" t="s">
        <v>5492</v>
      </c>
      <c r="B205" s="5" t="s">
        <v>839</v>
      </c>
      <c r="C205" t="s">
        <v>840</v>
      </c>
      <c r="D205" s="8">
        <v>9.2151136567984379E-4</v>
      </c>
      <c r="E205" s="7" t="s">
        <v>9</v>
      </c>
    </row>
    <row r="206" spans="1:5" x14ac:dyDescent="0.25">
      <c r="A206" s="5" t="s">
        <v>5495</v>
      </c>
      <c r="B206" s="5" t="s">
        <v>1211</v>
      </c>
      <c r="C206" t="s">
        <v>1212</v>
      </c>
      <c r="D206" s="8">
        <v>9.0721134448721241E-4</v>
      </c>
      <c r="E206" s="7" t="s">
        <v>9</v>
      </c>
    </row>
    <row r="207" spans="1:5" x14ac:dyDescent="0.25">
      <c r="A207" s="5" t="s">
        <v>5523</v>
      </c>
      <c r="B207" s="5" t="s">
        <v>984</v>
      </c>
      <c r="C207" t="s">
        <v>985</v>
      </c>
      <c r="D207" s="8">
        <v>9.0185133654368068E-4</v>
      </c>
      <c r="E207" s="7" t="s">
        <v>9</v>
      </c>
    </row>
    <row r="208" spans="1:5" x14ac:dyDescent="0.25">
      <c r="A208" s="5" t="s">
        <v>5021</v>
      </c>
      <c r="B208" s="5" t="s">
        <v>865</v>
      </c>
      <c r="C208" t="s">
        <v>866</v>
      </c>
      <c r="D208" s="8">
        <v>8.948713261993053E-4</v>
      </c>
      <c r="E208" s="7" t="s">
        <v>9</v>
      </c>
    </row>
    <row r="209" spans="1:5" x14ac:dyDescent="0.25">
      <c r="A209" s="5" t="s">
        <v>5091</v>
      </c>
      <c r="B209" s="5" t="s">
        <v>272</v>
      </c>
      <c r="C209" t="s">
        <v>273</v>
      </c>
      <c r="D209" s="8">
        <v>8.9068131998971619E-4</v>
      </c>
      <c r="E209" s="7" t="s">
        <v>10</v>
      </c>
    </row>
    <row r="210" spans="1:5" x14ac:dyDescent="0.25">
      <c r="A210" s="5" t="s">
        <v>5526</v>
      </c>
      <c r="B210" s="5" t="s">
        <v>874</v>
      </c>
      <c r="C210" t="s">
        <v>875</v>
      </c>
      <c r="D210" s="8">
        <v>8.643612809834183E-4</v>
      </c>
      <c r="E210" s="7" t="s">
        <v>9</v>
      </c>
    </row>
    <row r="211" spans="1:5" x14ac:dyDescent="0.25">
      <c r="A211" s="5" t="s">
        <v>5108</v>
      </c>
      <c r="B211" s="5" t="s">
        <v>1219</v>
      </c>
      <c r="C211" t="s">
        <v>1220</v>
      </c>
      <c r="D211" s="8">
        <v>8.5307126425161349E-4</v>
      </c>
      <c r="E211" s="7" t="s">
        <v>9</v>
      </c>
    </row>
    <row r="212" spans="1:5" x14ac:dyDescent="0.25">
      <c r="A212" s="5" t="s">
        <v>5177</v>
      </c>
      <c r="B212" s="5" t="s">
        <v>922</v>
      </c>
      <c r="C212" t="s">
        <v>923</v>
      </c>
      <c r="D212" s="8">
        <v>8.4939125879784536E-4</v>
      </c>
      <c r="E212" s="7" t="s">
        <v>10</v>
      </c>
    </row>
    <row r="213" spans="1:5" x14ac:dyDescent="0.25">
      <c r="A213" s="5" t="s">
        <v>4966</v>
      </c>
      <c r="B213" s="5" t="s">
        <v>37</v>
      </c>
      <c r="C213" t="s">
        <v>38</v>
      </c>
      <c r="D213" s="8">
        <v>8.4404125086913365E-4</v>
      </c>
      <c r="E213" s="7" t="s">
        <v>9</v>
      </c>
    </row>
    <row r="214" spans="1:5" x14ac:dyDescent="0.25">
      <c r="A214" s="5" t="s">
        <v>5093</v>
      </c>
      <c r="B214" s="5" t="s">
        <v>831</v>
      </c>
      <c r="C214" t="s">
        <v>832</v>
      </c>
      <c r="D214" s="8">
        <v>8.407612460081664E-4</v>
      </c>
      <c r="E214" s="7" t="s">
        <v>9</v>
      </c>
    </row>
    <row r="215" spans="1:5" x14ac:dyDescent="0.25">
      <c r="A215" s="5" t="s">
        <v>5125</v>
      </c>
      <c r="B215" s="5" t="s">
        <v>1228</v>
      </c>
      <c r="C215" t="s">
        <v>1229</v>
      </c>
      <c r="D215" s="8">
        <v>8.0908119905833689E-4</v>
      </c>
      <c r="E215" s="7" t="s">
        <v>9</v>
      </c>
    </row>
    <row r="216" spans="1:5" x14ac:dyDescent="0.25">
      <c r="A216" s="5" t="s">
        <v>5052</v>
      </c>
      <c r="B216" s="5" t="s">
        <v>868</v>
      </c>
      <c r="C216" t="s">
        <v>869</v>
      </c>
      <c r="D216" s="8">
        <v>8.0665119545707156E-4</v>
      </c>
      <c r="E216" s="7" t="s">
        <v>9</v>
      </c>
    </row>
    <row r="217" spans="1:5" x14ac:dyDescent="0.25">
      <c r="A217" s="5" t="s">
        <v>5527</v>
      </c>
      <c r="B217" s="5" t="s">
        <v>268</v>
      </c>
      <c r="C217" t="s">
        <v>269</v>
      </c>
      <c r="D217" s="8">
        <v>7.9914118432723507E-4</v>
      </c>
      <c r="E217" s="7" t="s">
        <v>9</v>
      </c>
    </row>
    <row r="218" spans="1:5" x14ac:dyDescent="0.25">
      <c r="A218" s="5" t="s">
        <v>5022</v>
      </c>
      <c r="B218" s="5" t="s">
        <v>726</v>
      </c>
      <c r="C218" t="s">
        <v>727</v>
      </c>
      <c r="D218" s="8">
        <v>7.9839118321573335E-4</v>
      </c>
      <c r="E218" s="7" t="s">
        <v>9</v>
      </c>
    </row>
    <row r="219" spans="1:5" x14ac:dyDescent="0.25">
      <c r="A219" s="5" t="s">
        <v>7880</v>
      </c>
      <c r="B219" s="5" t="s">
        <v>275</v>
      </c>
      <c r="C219" t="s">
        <v>276</v>
      </c>
      <c r="D219" s="8">
        <v>7.9654118047402928E-4</v>
      </c>
      <c r="E219" s="7" t="s">
        <v>10</v>
      </c>
    </row>
    <row r="220" spans="1:5" x14ac:dyDescent="0.25">
      <c r="A220" s="5" t="s">
        <v>5196</v>
      </c>
      <c r="B220" s="5" t="s">
        <v>112</v>
      </c>
      <c r="C220" t="s">
        <v>113</v>
      </c>
      <c r="D220" s="8">
        <v>7.7951115523553188E-4</v>
      </c>
      <c r="E220" s="7" t="s">
        <v>9</v>
      </c>
    </row>
    <row r="221" spans="1:5" x14ac:dyDescent="0.25">
      <c r="A221" s="5" t="s">
        <v>5532</v>
      </c>
      <c r="B221" s="5" t="s">
        <v>752</v>
      </c>
      <c r="C221" t="s">
        <v>753</v>
      </c>
      <c r="D221" s="8">
        <v>7.7398114704005968E-4</v>
      </c>
      <c r="E221" s="7" t="s">
        <v>9</v>
      </c>
    </row>
    <row r="222" spans="1:5" x14ac:dyDescent="0.25">
      <c r="A222" s="5" t="s">
        <v>5529</v>
      </c>
      <c r="B222" s="5" t="s">
        <v>188</v>
      </c>
      <c r="C222" t="s">
        <v>1626</v>
      </c>
      <c r="D222" s="8">
        <v>7.6055112713677034E-4</v>
      </c>
      <c r="E222" s="7" t="s">
        <v>9</v>
      </c>
    </row>
    <row r="223" spans="1:5" x14ac:dyDescent="0.25">
      <c r="A223" s="5" t="s">
        <v>5079</v>
      </c>
      <c r="B223" s="5" t="s">
        <v>1240</v>
      </c>
      <c r="C223" t="s">
        <v>1241</v>
      </c>
      <c r="D223" s="8">
        <v>7.5542111953409903E-4</v>
      </c>
      <c r="E223" s="7" t="s">
        <v>9</v>
      </c>
    </row>
    <row r="224" spans="1:5" x14ac:dyDescent="0.25">
      <c r="A224" s="5" t="s">
        <v>7867</v>
      </c>
      <c r="B224" s="5" t="s">
        <v>164</v>
      </c>
      <c r="C224" t="s">
        <v>165</v>
      </c>
      <c r="D224" s="8">
        <v>7.4481110381005577E-4</v>
      </c>
      <c r="E224" s="7" t="s">
        <v>10</v>
      </c>
    </row>
    <row r="225" spans="1:5" x14ac:dyDescent="0.25">
      <c r="A225" s="5" t="s">
        <v>5157</v>
      </c>
      <c r="B225" s="5" t="s">
        <v>589</v>
      </c>
      <c r="C225" t="s">
        <v>590</v>
      </c>
      <c r="D225" s="8">
        <v>7.4365110209093316E-4</v>
      </c>
      <c r="E225" s="7" t="s">
        <v>10</v>
      </c>
    </row>
    <row r="226" spans="1:5" x14ac:dyDescent="0.25">
      <c r="A226" s="5" t="s">
        <v>5536</v>
      </c>
      <c r="B226" s="5" t="s">
        <v>1107</v>
      </c>
      <c r="C226" t="s">
        <v>1108</v>
      </c>
      <c r="D226" s="8">
        <v>7.359610906943363E-4</v>
      </c>
      <c r="E226" s="7" t="s">
        <v>9</v>
      </c>
    </row>
    <row r="227" spans="1:5" x14ac:dyDescent="0.25">
      <c r="A227" s="5" t="s">
        <v>5001</v>
      </c>
      <c r="B227" s="5" t="s">
        <v>290</v>
      </c>
      <c r="C227" t="s">
        <v>291</v>
      </c>
      <c r="D227" s="8">
        <v>7.3247108552214866E-4</v>
      </c>
      <c r="E227" s="7" t="s">
        <v>9</v>
      </c>
    </row>
    <row r="228" spans="1:5" x14ac:dyDescent="0.25">
      <c r="A228" s="5" t="s">
        <v>5160</v>
      </c>
      <c r="B228" s="5" t="s">
        <v>1026</v>
      </c>
      <c r="C228" t="s">
        <v>1027</v>
      </c>
      <c r="D228" s="8">
        <v>7.2836107943111963E-4</v>
      </c>
      <c r="E228" s="7" t="s">
        <v>9</v>
      </c>
    </row>
    <row r="229" spans="1:5" x14ac:dyDescent="0.25">
      <c r="A229" s="5" t="s">
        <v>10320</v>
      </c>
      <c r="B229" s="5" t="s">
        <v>925</v>
      </c>
      <c r="C229" t="s">
        <v>926</v>
      </c>
      <c r="D229" s="8">
        <v>7.1974106665626068E-4</v>
      </c>
      <c r="E229" s="7" t="s">
        <v>10</v>
      </c>
    </row>
    <row r="230" spans="1:5" x14ac:dyDescent="0.25">
      <c r="A230" s="5" t="s">
        <v>5531</v>
      </c>
      <c r="B230" s="5" t="s">
        <v>1634</v>
      </c>
      <c r="C230" t="s">
        <v>1635</v>
      </c>
      <c r="D230" s="8">
        <v>7.0710104792375288E-4</v>
      </c>
      <c r="E230" s="7" t="s">
        <v>9</v>
      </c>
    </row>
    <row r="231" spans="1:5" x14ac:dyDescent="0.25">
      <c r="A231" s="5" t="s">
        <v>5533</v>
      </c>
      <c r="B231" s="5" t="s">
        <v>1403</v>
      </c>
      <c r="C231" t="s">
        <v>1404</v>
      </c>
      <c r="D231" s="8">
        <v>7.0080103858713905E-4</v>
      </c>
      <c r="E231" s="7" t="s">
        <v>10</v>
      </c>
    </row>
    <row r="232" spans="1:5" x14ac:dyDescent="0.25">
      <c r="A232" s="5" t="s">
        <v>7896</v>
      </c>
      <c r="B232" s="5" t="s">
        <v>284</v>
      </c>
      <c r="C232" t="s">
        <v>285</v>
      </c>
      <c r="D232" s="8">
        <v>6.9892103580097495E-4</v>
      </c>
      <c r="E232" s="7" t="s">
        <v>10</v>
      </c>
    </row>
    <row r="233" spans="1:5" x14ac:dyDescent="0.25">
      <c r="A233" s="5" t="s">
        <v>5344</v>
      </c>
      <c r="B233" s="5" t="s">
        <v>2798</v>
      </c>
      <c r="C233" t="s">
        <v>2799</v>
      </c>
      <c r="D233" s="8">
        <v>6.9423102885038466E-4</v>
      </c>
      <c r="E233" s="7" t="s">
        <v>10</v>
      </c>
    </row>
    <row r="234" spans="1:5" x14ac:dyDescent="0.25">
      <c r="A234" s="5" t="s">
        <v>5560</v>
      </c>
      <c r="B234" s="5" t="s">
        <v>1016</v>
      </c>
      <c r="C234" t="s">
        <v>1017</v>
      </c>
      <c r="D234" s="8">
        <v>6.7713100350814709E-4</v>
      </c>
      <c r="E234" s="7" t="s">
        <v>9</v>
      </c>
    </row>
    <row r="235" spans="1:5" x14ac:dyDescent="0.25">
      <c r="A235" s="5" t="s">
        <v>5273</v>
      </c>
      <c r="B235" s="5" t="s">
        <v>877</v>
      </c>
      <c r="C235" t="s">
        <v>878</v>
      </c>
      <c r="D235" s="8">
        <v>6.7653100261894571E-4</v>
      </c>
      <c r="E235" s="7" t="s">
        <v>9</v>
      </c>
    </row>
    <row r="236" spans="1:5" x14ac:dyDescent="0.25">
      <c r="A236" s="5" t="s">
        <v>5542</v>
      </c>
      <c r="B236" s="5" t="s">
        <v>1576</v>
      </c>
      <c r="C236" t="s">
        <v>1577</v>
      </c>
      <c r="D236" s="8">
        <v>6.7501100036630247E-4</v>
      </c>
      <c r="E236" s="7" t="s">
        <v>9</v>
      </c>
    </row>
    <row r="237" spans="1:5" x14ac:dyDescent="0.25">
      <c r="A237" s="5" t="s">
        <v>5539</v>
      </c>
      <c r="B237" s="5" t="s">
        <v>98</v>
      </c>
      <c r="C237" t="s">
        <v>99</v>
      </c>
      <c r="D237" s="8">
        <v>6.7378099854343979E-4</v>
      </c>
      <c r="E237" s="7" t="s">
        <v>9</v>
      </c>
    </row>
    <row r="238" spans="1:5" x14ac:dyDescent="0.25">
      <c r="A238" s="5" t="s">
        <v>5541</v>
      </c>
      <c r="B238" s="5" t="s">
        <v>1172</v>
      </c>
      <c r="C238" t="s">
        <v>1173</v>
      </c>
      <c r="D238" s="8">
        <v>6.716009953126749E-4</v>
      </c>
      <c r="E238" s="7" t="s">
        <v>9</v>
      </c>
    </row>
    <row r="239" spans="1:5" x14ac:dyDescent="0.25">
      <c r="A239" s="5" t="s">
        <v>5028</v>
      </c>
      <c r="B239" s="5" t="s">
        <v>104</v>
      </c>
      <c r="C239" t="s">
        <v>105</v>
      </c>
      <c r="D239" s="8">
        <v>6.5889097647642704E-4</v>
      </c>
      <c r="E239" s="7" t="s">
        <v>9</v>
      </c>
    </row>
    <row r="240" spans="1:5" x14ac:dyDescent="0.25">
      <c r="A240" s="5" t="s">
        <v>5771</v>
      </c>
      <c r="B240" s="5" t="s">
        <v>965</v>
      </c>
      <c r="C240" t="s">
        <v>966</v>
      </c>
      <c r="D240" s="8">
        <v>6.5816097539456544E-4</v>
      </c>
      <c r="E240" s="7" t="s">
        <v>9</v>
      </c>
    </row>
    <row r="241" spans="1:5" x14ac:dyDescent="0.25">
      <c r="A241" s="5" t="s">
        <v>5581</v>
      </c>
      <c r="B241" s="5" t="s">
        <v>251</v>
      </c>
      <c r="C241" t="s">
        <v>252</v>
      </c>
      <c r="D241" s="8">
        <v>6.4593095726967853E-4</v>
      </c>
      <c r="E241" s="7" t="s">
        <v>9</v>
      </c>
    </row>
    <row r="242" spans="1:5" x14ac:dyDescent="0.25">
      <c r="A242" s="5" t="s">
        <v>5548</v>
      </c>
      <c r="B242" s="5" t="s">
        <v>871</v>
      </c>
      <c r="C242" t="s">
        <v>872</v>
      </c>
      <c r="D242" s="8">
        <v>6.3893094689566323E-4</v>
      </c>
      <c r="E242" s="7" t="s">
        <v>9</v>
      </c>
    </row>
    <row r="243" spans="1:5" x14ac:dyDescent="0.25">
      <c r="A243" s="5" t="s">
        <v>5051</v>
      </c>
      <c r="B243" s="5" t="s">
        <v>1035</v>
      </c>
      <c r="C243" t="s">
        <v>1036</v>
      </c>
      <c r="D243" s="8">
        <v>6.2714092942285735E-4</v>
      </c>
      <c r="E243" s="7" t="s">
        <v>9</v>
      </c>
    </row>
    <row r="244" spans="1:5" x14ac:dyDescent="0.25">
      <c r="A244" s="5" t="s">
        <v>5072</v>
      </c>
      <c r="B244" s="5" t="s">
        <v>1623</v>
      </c>
      <c r="C244" t="s">
        <v>1624</v>
      </c>
      <c r="D244" s="8">
        <v>6.222809222203267E-4</v>
      </c>
      <c r="E244" s="7" t="s">
        <v>9</v>
      </c>
    </row>
    <row r="245" spans="1:5" x14ac:dyDescent="0.25">
      <c r="A245" s="5" t="s">
        <v>5545</v>
      </c>
      <c r="B245" s="5" t="s">
        <v>1288</v>
      </c>
      <c r="C245" t="s">
        <v>1289</v>
      </c>
      <c r="D245" s="8">
        <v>6.1938091792252032E-4</v>
      </c>
      <c r="E245" s="7" t="s">
        <v>9</v>
      </c>
    </row>
    <row r="246" spans="1:5" x14ac:dyDescent="0.25">
      <c r="A246" s="5" t="s">
        <v>5622</v>
      </c>
      <c r="B246" s="5" t="s">
        <v>972</v>
      </c>
      <c r="C246" t="s">
        <v>973</v>
      </c>
      <c r="D246" s="8">
        <v>6.1728091481031571E-4</v>
      </c>
      <c r="E246" s="7" t="s">
        <v>9</v>
      </c>
    </row>
    <row r="247" spans="1:5" x14ac:dyDescent="0.25">
      <c r="A247" s="5" t="s">
        <v>5307</v>
      </c>
      <c r="B247" s="5" t="s">
        <v>3018</v>
      </c>
      <c r="C247" t="s">
        <v>3019</v>
      </c>
      <c r="D247" s="8">
        <v>6.143409104532292E-4</v>
      </c>
      <c r="E247" s="7" t="s">
        <v>10</v>
      </c>
    </row>
    <row r="248" spans="1:5" x14ac:dyDescent="0.25">
      <c r="A248" s="5" t="s">
        <v>5209</v>
      </c>
      <c r="B248" s="5" t="s">
        <v>241</v>
      </c>
      <c r="C248" t="s">
        <v>242</v>
      </c>
      <c r="D248" s="8">
        <v>6.0869090207991668E-4</v>
      </c>
      <c r="E248" s="7" t="s">
        <v>9</v>
      </c>
    </row>
    <row r="249" spans="1:5" x14ac:dyDescent="0.25">
      <c r="A249" s="5" t="s">
        <v>5606</v>
      </c>
      <c r="B249" s="5" t="s">
        <v>1054</v>
      </c>
      <c r="C249" t="s">
        <v>1055</v>
      </c>
      <c r="D249" s="8">
        <v>6.0016088943843802E-4</v>
      </c>
      <c r="E249" s="7" t="s">
        <v>9</v>
      </c>
    </row>
    <row r="250" spans="1:5" x14ac:dyDescent="0.25">
      <c r="A250" s="5" t="s">
        <v>5522</v>
      </c>
      <c r="B250" s="5" t="s">
        <v>296</v>
      </c>
      <c r="C250" t="s">
        <v>297</v>
      </c>
      <c r="D250" s="8">
        <v>5.9685088453301075E-4</v>
      </c>
      <c r="E250" s="7" t="s">
        <v>9</v>
      </c>
    </row>
    <row r="251" spans="1:5" x14ac:dyDescent="0.25">
      <c r="A251" s="5" t="s">
        <v>4961</v>
      </c>
      <c r="B251" s="5" t="s">
        <v>15</v>
      </c>
      <c r="C251" t="s">
        <v>16</v>
      </c>
      <c r="D251" s="8">
        <v>5.930308788717624E-4</v>
      </c>
      <c r="E251" s="7" t="s">
        <v>9</v>
      </c>
    </row>
    <row r="252" spans="1:5" x14ac:dyDescent="0.25">
      <c r="A252" s="5" t="s">
        <v>5202</v>
      </c>
      <c r="B252" s="5" t="s">
        <v>29</v>
      </c>
      <c r="C252" t="s">
        <v>30</v>
      </c>
      <c r="D252" s="8">
        <v>5.6946084394097064E-4</v>
      </c>
      <c r="E252" s="7" t="s">
        <v>9</v>
      </c>
    </row>
    <row r="253" spans="1:5" x14ac:dyDescent="0.25">
      <c r="A253" s="5" t="s">
        <v>7876</v>
      </c>
      <c r="B253" s="5" t="s">
        <v>243</v>
      </c>
      <c r="C253" t="s">
        <v>244</v>
      </c>
      <c r="D253" s="8">
        <v>5.6557083817598212E-4</v>
      </c>
      <c r="E253" s="7" t="s">
        <v>10</v>
      </c>
    </row>
    <row r="254" spans="1:5" x14ac:dyDescent="0.25">
      <c r="A254" s="5" t="s">
        <v>5113</v>
      </c>
      <c r="B254" s="5" t="s">
        <v>1047</v>
      </c>
      <c r="C254" t="s">
        <v>1048</v>
      </c>
      <c r="D254" s="8">
        <v>5.458108088916186E-4</v>
      </c>
      <c r="E254" s="7" t="s">
        <v>9</v>
      </c>
    </row>
    <row r="255" spans="1:5" x14ac:dyDescent="0.25">
      <c r="A255" s="5" t="s">
        <v>10321</v>
      </c>
      <c r="B255" s="5" t="s">
        <v>675</v>
      </c>
      <c r="C255" t="s">
        <v>676</v>
      </c>
      <c r="D255" s="8">
        <v>5.4371080577941399E-4</v>
      </c>
      <c r="E255" s="7" t="s">
        <v>10</v>
      </c>
    </row>
    <row r="256" spans="1:5" x14ac:dyDescent="0.25">
      <c r="A256" s="5" t="s">
        <v>5623</v>
      </c>
      <c r="B256" s="5" t="s">
        <v>931</v>
      </c>
      <c r="C256" t="s">
        <v>932</v>
      </c>
      <c r="D256" s="8">
        <v>5.3328079032213122E-4</v>
      </c>
      <c r="E256" s="7" t="s">
        <v>9</v>
      </c>
    </row>
    <row r="257" spans="1:5" x14ac:dyDescent="0.25">
      <c r="A257" s="5" t="s">
        <v>5570</v>
      </c>
      <c r="B257" s="5" t="s">
        <v>990</v>
      </c>
      <c r="C257" t="s">
        <v>991</v>
      </c>
      <c r="D257" s="8">
        <v>5.3301078992199055E-4</v>
      </c>
      <c r="E257" s="7" t="s">
        <v>9</v>
      </c>
    </row>
    <row r="258" spans="1:5" x14ac:dyDescent="0.25">
      <c r="A258" s="5" t="s">
        <v>7907</v>
      </c>
      <c r="B258" s="5" t="s">
        <v>1281</v>
      </c>
      <c r="C258" t="s">
        <v>1282</v>
      </c>
      <c r="D258" s="8">
        <v>5.1598076468349315E-4</v>
      </c>
      <c r="E258" s="7" t="s">
        <v>10</v>
      </c>
    </row>
    <row r="259" spans="1:5" x14ac:dyDescent="0.25">
      <c r="A259" s="5" t="s">
        <v>5609</v>
      </c>
      <c r="B259" s="5" t="s">
        <v>1205</v>
      </c>
      <c r="C259" t="s">
        <v>1206</v>
      </c>
      <c r="D259" s="8">
        <v>4.8790072306887148E-4</v>
      </c>
      <c r="E259" s="7" t="s">
        <v>9</v>
      </c>
    </row>
    <row r="260" spans="1:5" x14ac:dyDescent="0.25">
      <c r="A260" s="5" t="s">
        <v>5572</v>
      </c>
      <c r="B260" s="5" t="s">
        <v>730</v>
      </c>
      <c r="C260" t="s">
        <v>1532</v>
      </c>
      <c r="D260" s="8">
        <v>4.8787072302441145E-4</v>
      </c>
      <c r="E260" s="7" t="s">
        <v>9</v>
      </c>
    </row>
    <row r="261" spans="1:5" x14ac:dyDescent="0.25">
      <c r="A261" s="5" t="s">
        <v>5597</v>
      </c>
      <c r="B261" s="5" t="s">
        <v>949</v>
      </c>
      <c r="C261" t="s">
        <v>950</v>
      </c>
      <c r="D261" s="8">
        <v>4.8754072253535073E-4</v>
      </c>
      <c r="E261" s="7" t="s">
        <v>9</v>
      </c>
    </row>
    <row r="262" spans="1:5" x14ac:dyDescent="0.25">
      <c r="A262" s="5" t="s">
        <v>5053</v>
      </c>
      <c r="B262" s="5" t="s">
        <v>116</v>
      </c>
      <c r="C262" t="s">
        <v>117</v>
      </c>
      <c r="D262" s="8">
        <v>4.8674072134974897E-4</v>
      </c>
      <c r="E262" s="7" t="s">
        <v>10</v>
      </c>
    </row>
    <row r="263" spans="1:5" x14ac:dyDescent="0.25">
      <c r="A263" s="5" t="s">
        <v>5087</v>
      </c>
      <c r="B263" s="5" t="s">
        <v>185</v>
      </c>
      <c r="C263" t="s">
        <v>186</v>
      </c>
      <c r="D263" s="8">
        <v>4.4823066427784441E-4</v>
      </c>
      <c r="E263" s="7" t="s">
        <v>9</v>
      </c>
    </row>
    <row r="264" spans="1:5" x14ac:dyDescent="0.25">
      <c r="A264" s="5" t="s">
        <v>10322</v>
      </c>
      <c r="B264" s="5" t="s">
        <v>695</v>
      </c>
      <c r="C264" t="s">
        <v>696</v>
      </c>
      <c r="D264" s="8">
        <v>4.4482065922421695E-4</v>
      </c>
      <c r="E264" s="7" t="s">
        <v>10</v>
      </c>
    </row>
    <row r="265" spans="1:5" x14ac:dyDescent="0.25">
      <c r="A265" s="5" t="s">
        <v>5107</v>
      </c>
      <c r="B265" s="5" t="s">
        <v>54</v>
      </c>
      <c r="C265" t="s">
        <v>55</v>
      </c>
      <c r="D265" s="8">
        <v>4.4179065473375025E-4</v>
      </c>
      <c r="E265" s="7" t="s">
        <v>9</v>
      </c>
    </row>
    <row r="266" spans="1:5" x14ac:dyDescent="0.25">
      <c r="A266" s="5" t="s">
        <v>5589</v>
      </c>
      <c r="B266" s="5" t="s">
        <v>249</v>
      </c>
      <c r="C266" t="s">
        <v>250</v>
      </c>
      <c r="D266" s="8">
        <v>4.3444064384103417E-4</v>
      </c>
      <c r="E266" s="7" t="s">
        <v>9</v>
      </c>
    </row>
    <row r="267" spans="1:5" x14ac:dyDescent="0.25">
      <c r="A267" s="5" t="s">
        <v>5611</v>
      </c>
      <c r="B267" s="5" t="s">
        <v>3070</v>
      </c>
      <c r="C267" t="s">
        <v>3071</v>
      </c>
      <c r="D267" s="8">
        <v>4.3298064167731091E-4</v>
      </c>
      <c r="E267" s="7" t="s">
        <v>10</v>
      </c>
    </row>
    <row r="268" spans="1:5" x14ac:dyDescent="0.25">
      <c r="A268" s="5" t="s">
        <v>5229</v>
      </c>
      <c r="B268" s="5" t="s">
        <v>1259</v>
      </c>
      <c r="C268" t="s">
        <v>1260</v>
      </c>
      <c r="D268" s="8">
        <v>4.31190639024527E-4</v>
      </c>
      <c r="E268" s="7" t="s">
        <v>9</v>
      </c>
    </row>
    <row r="269" spans="1:5" x14ac:dyDescent="0.25">
      <c r="A269" s="5" t="s">
        <v>5283</v>
      </c>
      <c r="B269" s="5" t="s">
        <v>223</v>
      </c>
      <c r="C269" t="s">
        <v>224</v>
      </c>
      <c r="D269" s="8">
        <v>4.2284062664980861E-4</v>
      </c>
      <c r="E269" s="7" t="s">
        <v>10</v>
      </c>
    </row>
    <row r="270" spans="1:5" x14ac:dyDescent="0.25">
      <c r="A270" s="5" t="s">
        <v>5608</v>
      </c>
      <c r="B270" s="5" t="s">
        <v>828</v>
      </c>
      <c r="C270" t="s">
        <v>829</v>
      </c>
      <c r="D270" s="8">
        <v>4.203306229299831E-4</v>
      </c>
      <c r="E270" s="7" t="s">
        <v>9</v>
      </c>
    </row>
    <row r="271" spans="1:5" x14ac:dyDescent="0.25">
      <c r="A271" s="5" t="s">
        <v>5590</v>
      </c>
      <c r="B271" s="5" t="s">
        <v>806</v>
      </c>
      <c r="C271" t="s">
        <v>807</v>
      </c>
      <c r="D271" s="8">
        <v>4.1158060996246388E-4</v>
      </c>
      <c r="E271" s="7" t="s">
        <v>9</v>
      </c>
    </row>
    <row r="272" spans="1:5" x14ac:dyDescent="0.25">
      <c r="A272" s="5" t="s">
        <v>5593</v>
      </c>
      <c r="B272" s="5" t="s">
        <v>227</v>
      </c>
      <c r="C272" t="s">
        <v>228</v>
      </c>
      <c r="D272" s="8">
        <v>4.0635060221159237E-4</v>
      </c>
      <c r="E272" s="7" t="s">
        <v>9</v>
      </c>
    </row>
    <row r="273" spans="1:5" x14ac:dyDescent="0.25">
      <c r="A273" s="5" t="s">
        <v>5592</v>
      </c>
      <c r="B273" s="5" t="s">
        <v>245</v>
      </c>
      <c r="C273" t="s">
        <v>246</v>
      </c>
      <c r="D273" s="8">
        <v>3.9633058736193044E-4</v>
      </c>
      <c r="E273" s="7" t="s">
        <v>9</v>
      </c>
    </row>
    <row r="274" spans="1:5" x14ac:dyDescent="0.25">
      <c r="A274" s="5" t="s">
        <v>5005</v>
      </c>
      <c r="B274" s="5" t="s">
        <v>1499</v>
      </c>
      <c r="C274" t="s">
        <v>1500</v>
      </c>
      <c r="D274" s="8">
        <v>3.9458058476842656E-4</v>
      </c>
      <c r="E274" s="7" t="s">
        <v>9</v>
      </c>
    </row>
    <row r="275" spans="1:5" x14ac:dyDescent="0.25">
      <c r="A275" s="5" t="s">
        <v>5030</v>
      </c>
      <c r="B275" s="5" t="s">
        <v>255</v>
      </c>
      <c r="C275" t="s">
        <v>256</v>
      </c>
      <c r="D275" s="8">
        <v>3.8579057174162725E-4</v>
      </c>
      <c r="E275" s="7" t="s">
        <v>9</v>
      </c>
    </row>
    <row r="276" spans="1:5" x14ac:dyDescent="0.25">
      <c r="A276" s="5" t="s">
        <v>5595</v>
      </c>
      <c r="B276" s="5" t="s">
        <v>1013</v>
      </c>
      <c r="C276" t="s">
        <v>1014</v>
      </c>
      <c r="D276" s="8">
        <v>3.8552057134148664E-4</v>
      </c>
      <c r="E276" s="7" t="s">
        <v>9</v>
      </c>
    </row>
    <row r="277" spans="1:5" x14ac:dyDescent="0.25">
      <c r="A277" s="5" t="s">
        <v>5178</v>
      </c>
      <c r="B277" s="5" t="s">
        <v>1103</v>
      </c>
      <c r="C277" t="s">
        <v>1104</v>
      </c>
      <c r="D277" s="8">
        <v>3.8391056895546309E-4</v>
      </c>
      <c r="E277" s="7" t="s">
        <v>9</v>
      </c>
    </row>
    <row r="278" spans="1:5" x14ac:dyDescent="0.25">
      <c r="A278" s="5" t="s">
        <v>5218</v>
      </c>
      <c r="B278" s="5" t="s">
        <v>1333</v>
      </c>
      <c r="C278" t="s">
        <v>1334</v>
      </c>
      <c r="D278" s="8">
        <v>3.5204052172405314E-4</v>
      </c>
      <c r="E278" s="7" t="s">
        <v>10</v>
      </c>
    </row>
    <row r="279" spans="1:5" x14ac:dyDescent="0.25">
      <c r="A279" s="5" t="s">
        <v>5060</v>
      </c>
      <c r="B279" s="5" t="s">
        <v>845</v>
      </c>
      <c r="C279" t="s">
        <v>4364</v>
      </c>
      <c r="D279" s="8">
        <v>3.4859051661114559E-4</v>
      </c>
      <c r="E279" s="7" t="s">
        <v>9</v>
      </c>
    </row>
    <row r="280" spans="1:5" x14ac:dyDescent="0.25">
      <c r="A280" s="5" t="s">
        <v>5674</v>
      </c>
      <c r="B280" s="5" t="s">
        <v>962</v>
      </c>
      <c r="C280" t="s">
        <v>963</v>
      </c>
      <c r="D280" s="8">
        <v>3.3495049639663558E-4</v>
      </c>
      <c r="E280" s="7" t="s">
        <v>9</v>
      </c>
    </row>
    <row r="281" spans="1:5" x14ac:dyDescent="0.25">
      <c r="A281" s="5" t="s">
        <v>5097</v>
      </c>
      <c r="B281" s="5" t="s">
        <v>197</v>
      </c>
      <c r="C281" t="s">
        <v>198</v>
      </c>
      <c r="D281" s="8">
        <v>3.272804850296788E-4</v>
      </c>
      <c r="E281" s="7" t="s">
        <v>9</v>
      </c>
    </row>
    <row r="282" spans="1:5" x14ac:dyDescent="0.25">
      <c r="A282" s="5" t="s">
        <v>5607</v>
      </c>
      <c r="B282" s="5" t="s">
        <v>740</v>
      </c>
      <c r="C282" t="s">
        <v>741</v>
      </c>
      <c r="D282" s="8">
        <v>3.2405048024281165E-4</v>
      </c>
      <c r="E282" s="7" t="s">
        <v>9</v>
      </c>
    </row>
    <row r="283" spans="1:5" x14ac:dyDescent="0.25">
      <c r="A283" s="5" t="s">
        <v>5615</v>
      </c>
      <c r="B283" s="5" t="s">
        <v>901</v>
      </c>
      <c r="C283" t="s">
        <v>902</v>
      </c>
      <c r="D283" s="8">
        <v>3.2105047579680514E-4</v>
      </c>
      <c r="E283" s="7" t="s">
        <v>9</v>
      </c>
    </row>
    <row r="284" spans="1:5" x14ac:dyDescent="0.25">
      <c r="A284" s="5" t="s">
        <v>5669</v>
      </c>
      <c r="B284" s="5" t="s">
        <v>928</v>
      </c>
      <c r="C284" t="s">
        <v>929</v>
      </c>
      <c r="D284" s="8">
        <v>3.2076047536702446E-4</v>
      </c>
      <c r="E284" s="7" t="s">
        <v>9</v>
      </c>
    </row>
    <row r="285" spans="1:5" x14ac:dyDescent="0.25">
      <c r="A285" s="5" t="s">
        <v>5191</v>
      </c>
      <c r="B285" s="5" t="s">
        <v>1573</v>
      </c>
      <c r="C285" t="s">
        <v>1574</v>
      </c>
      <c r="D285" s="8">
        <v>3.1858047213625967E-4</v>
      </c>
      <c r="E285" s="7" t="s">
        <v>9</v>
      </c>
    </row>
    <row r="286" spans="1:5" x14ac:dyDescent="0.25">
      <c r="A286" s="5" t="s">
        <v>5129</v>
      </c>
      <c r="B286" s="5" t="s">
        <v>1637</v>
      </c>
      <c r="C286" t="s">
        <v>1638</v>
      </c>
      <c r="D286" s="8">
        <v>2.977704412957939E-4</v>
      </c>
      <c r="E286" s="7" t="s">
        <v>9</v>
      </c>
    </row>
    <row r="287" spans="1:5" x14ac:dyDescent="0.25">
      <c r="A287" s="5" t="s">
        <v>5648</v>
      </c>
      <c r="B287" s="5" t="s">
        <v>1083</v>
      </c>
      <c r="C287" t="s">
        <v>1084</v>
      </c>
      <c r="D287" s="8">
        <v>2.9376043535296511E-4</v>
      </c>
      <c r="E287" s="7" t="s">
        <v>9</v>
      </c>
    </row>
    <row r="288" spans="1:5" x14ac:dyDescent="0.25">
      <c r="A288" s="5" t="s">
        <v>5285</v>
      </c>
      <c r="B288" s="5" t="s">
        <v>140</v>
      </c>
      <c r="C288" t="s">
        <v>141</v>
      </c>
      <c r="D288" s="8">
        <v>2.828304191546811E-4</v>
      </c>
      <c r="E288" s="7" t="s">
        <v>9</v>
      </c>
    </row>
    <row r="289" spans="1:5" x14ac:dyDescent="0.25">
      <c r="A289" s="5" t="s">
        <v>5274</v>
      </c>
      <c r="B289" s="5" t="s">
        <v>4400</v>
      </c>
      <c r="C289" t="s">
        <v>4401</v>
      </c>
      <c r="D289" s="8">
        <v>2.7880041318221229E-4</v>
      </c>
      <c r="E289" s="7" t="s">
        <v>10</v>
      </c>
    </row>
    <row r="290" spans="1:5" x14ac:dyDescent="0.25">
      <c r="A290" s="5" t="s">
        <v>5664</v>
      </c>
      <c r="B290" s="5" t="s">
        <v>3559</v>
      </c>
      <c r="C290" t="s">
        <v>3560</v>
      </c>
      <c r="D290" s="8">
        <v>2.7686041030712798E-4</v>
      </c>
      <c r="E290" s="7" t="s">
        <v>10</v>
      </c>
    </row>
    <row r="291" spans="1:5" x14ac:dyDescent="0.25">
      <c r="A291" s="5" t="s">
        <v>6032</v>
      </c>
      <c r="B291" s="5" t="s">
        <v>1661</v>
      </c>
      <c r="C291" t="s">
        <v>1662</v>
      </c>
      <c r="D291" s="8">
        <v>2.6735039621328713E-4</v>
      </c>
      <c r="E291" s="7" t="s">
        <v>10</v>
      </c>
    </row>
    <row r="292" spans="1:5" x14ac:dyDescent="0.25">
      <c r="A292" s="5" t="s">
        <v>5145</v>
      </c>
      <c r="B292" s="5" t="s">
        <v>887</v>
      </c>
      <c r="C292" t="s">
        <v>888</v>
      </c>
      <c r="D292" s="8">
        <v>2.6342039038901852E-4</v>
      </c>
      <c r="E292" s="7" t="s">
        <v>9</v>
      </c>
    </row>
    <row r="293" spans="1:5" x14ac:dyDescent="0.25">
      <c r="A293" s="5" t="s">
        <v>5684</v>
      </c>
      <c r="B293" s="5" t="s">
        <v>4261</v>
      </c>
      <c r="C293" t="s">
        <v>4262</v>
      </c>
      <c r="D293" s="8">
        <v>2.5661038029658356E-4</v>
      </c>
      <c r="E293" s="7" t="s">
        <v>9</v>
      </c>
    </row>
    <row r="294" spans="1:5" x14ac:dyDescent="0.25">
      <c r="A294" s="5" t="s">
        <v>5059</v>
      </c>
      <c r="B294" s="5" t="s">
        <v>167</v>
      </c>
      <c r="C294" t="s">
        <v>168</v>
      </c>
      <c r="D294" s="8">
        <v>2.5226037384987399E-4</v>
      </c>
      <c r="E294" s="7" t="s">
        <v>9</v>
      </c>
    </row>
    <row r="295" spans="1:5" x14ac:dyDescent="0.25">
      <c r="A295" s="5" t="s">
        <v>4974</v>
      </c>
      <c r="B295" s="5" t="s">
        <v>35</v>
      </c>
      <c r="C295" t="s">
        <v>36</v>
      </c>
      <c r="D295" s="8">
        <v>2.2701033642931858E-4</v>
      </c>
      <c r="E295" s="7" t="s">
        <v>9</v>
      </c>
    </row>
    <row r="296" spans="1:5" x14ac:dyDescent="0.25">
      <c r="A296" s="5" t="s">
        <v>5843</v>
      </c>
      <c r="B296" s="5" t="s">
        <v>81</v>
      </c>
      <c r="C296" t="s">
        <v>82</v>
      </c>
      <c r="D296" s="8">
        <v>2.1892032443992078E-4</v>
      </c>
      <c r="E296" s="7" t="s">
        <v>9</v>
      </c>
    </row>
    <row r="297" spans="1:5" x14ac:dyDescent="0.25">
      <c r="A297" s="5" t="s">
        <v>6003</v>
      </c>
      <c r="B297" s="5" t="s">
        <v>1326</v>
      </c>
      <c r="C297" t="s">
        <v>1327</v>
      </c>
      <c r="D297" s="8">
        <v>2.1389031698544974E-4</v>
      </c>
      <c r="E297" s="7" t="s">
        <v>10</v>
      </c>
    </row>
    <row r="298" spans="1:5" x14ac:dyDescent="0.25">
      <c r="A298" s="5" t="s">
        <v>5668</v>
      </c>
      <c r="B298" s="5" t="s">
        <v>1387</v>
      </c>
      <c r="C298" t="s">
        <v>1388</v>
      </c>
      <c r="D298" s="8">
        <v>2.095603105683802E-4</v>
      </c>
      <c r="E298" s="7" t="s">
        <v>9</v>
      </c>
    </row>
    <row r="299" spans="1:5" x14ac:dyDescent="0.25">
      <c r="A299" s="5" t="s">
        <v>5085</v>
      </c>
      <c r="B299" s="5" t="s">
        <v>1129</v>
      </c>
      <c r="C299" t="s">
        <v>1130</v>
      </c>
      <c r="D299" s="8">
        <v>2.0842030887889771E-4</v>
      </c>
      <c r="E299" s="7" t="s">
        <v>9</v>
      </c>
    </row>
    <row r="300" spans="1:5" x14ac:dyDescent="0.25">
      <c r="A300" s="5" t="s">
        <v>5151</v>
      </c>
      <c r="B300" s="5" t="s">
        <v>1620</v>
      </c>
      <c r="C300" t="s">
        <v>1621</v>
      </c>
      <c r="D300" s="8">
        <v>2.0829030868623743E-4</v>
      </c>
      <c r="E300" s="7" t="s">
        <v>9</v>
      </c>
    </row>
    <row r="301" spans="1:5" x14ac:dyDescent="0.25">
      <c r="A301" s="5" t="s">
        <v>5912</v>
      </c>
      <c r="B301" s="5" t="s">
        <v>4388</v>
      </c>
      <c r="C301" t="s">
        <v>4389</v>
      </c>
      <c r="D301" s="8">
        <v>1.9919029520001745E-4</v>
      </c>
      <c r="E301" s="7" t="s">
        <v>10</v>
      </c>
    </row>
    <row r="302" spans="1:5" x14ac:dyDescent="0.25">
      <c r="A302" s="5" t="s">
        <v>10323</v>
      </c>
      <c r="B302" s="5" t="s">
        <v>3434</v>
      </c>
      <c r="C302" t="s">
        <v>4396</v>
      </c>
      <c r="D302" s="8">
        <v>1.896102810024364E-4</v>
      </c>
      <c r="E302" s="7" t="s">
        <v>10</v>
      </c>
    </row>
    <row r="303" spans="1:5" x14ac:dyDescent="0.25">
      <c r="A303" s="5" t="s">
        <v>5161</v>
      </c>
      <c r="B303" s="5" t="s">
        <v>217</v>
      </c>
      <c r="C303" t="s">
        <v>218</v>
      </c>
      <c r="D303" s="8">
        <v>1.8553027495586745E-4</v>
      </c>
      <c r="E303" s="7" t="s">
        <v>9</v>
      </c>
    </row>
    <row r="304" spans="1:5" x14ac:dyDescent="0.25">
      <c r="A304" s="5" t="s">
        <v>5040</v>
      </c>
      <c r="B304" s="5" t="s">
        <v>52</v>
      </c>
      <c r="C304" t="s">
        <v>53</v>
      </c>
      <c r="D304" s="8">
        <v>1.6947025115491218E-4</v>
      </c>
      <c r="E304" s="7" t="s">
        <v>10</v>
      </c>
    </row>
    <row r="305" spans="1:5" x14ac:dyDescent="0.25">
      <c r="A305" s="5" t="s">
        <v>6036</v>
      </c>
      <c r="B305" s="5" t="s">
        <v>3231</v>
      </c>
      <c r="C305" t="s">
        <v>3232</v>
      </c>
      <c r="D305" s="8">
        <v>1.6678024716832628E-4</v>
      </c>
      <c r="E305" s="7" t="s">
        <v>10</v>
      </c>
    </row>
    <row r="306" spans="1:5" x14ac:dyDescent="0.25">
      <c r="A306" s="5" t="s">
        <v>5331</v>
      </c>
      <c r="B306" s="5" t="s">
        <v>27</v>
      </c>
      <c r="C306" t="s">
        <v>28</v>
      </c>
      <c r="D306" s="8">
        <v>1.6645024667926556E-4</v>
      </c>
      <c r="E306" s="7" t="s">
        <v>10</v>
      </c>
    </row>
    <row r="307" spans="1:5" x14ac:dyDescent="0.25">
      <c r="A307" s="5" t="s">
        <v>6123</v>
      </c>
      <c r="B307" s="5" t="s">
        <v>2801</v>
      </c>
      <c r="C307" t="s">
        <v>2802</v>
      </c>
      <c r="D307" s="8">
        <v>1.6556024536028361E-4</v>
      </c>
      <c r="E307" s="7" t="s">
        <v>10</v>
      </c>
    </row>
    <row r="308" spans="1:5" x14ac:dyDescent="0.25">
      <c r="A308" s="5" t="s">
        <v>5859</v>
      </c>
      <c r="B308" s="5" t="s">
        <v>975</v>
      </c>
      <c r="C308" t="s">
        <v>976</v>
      </c>
      <c r="D308" s="8">
        <v>1.587302352382086E-4</v>
      </c>
      <c r="E308" s="7" t="s">
        <v>9</v>
      </c>
    </row>
    <row r="309" spans="1:5" x14ac:dyDescent="0.25">
      <c r="A309" s="5" t="s">
        <v>5279</v>
      </c>
      <c r="B309" s="5" t="s">
        <v>1004</v>
      </c>
      <c r="C309" t="s">
        <v>1005</v>
      </c>
      <c r="D309" s="8">
        <v>1.5673023227420421E-4</v>
      </c>
      <c r="E309" s="7" t="s">
        <v>9</v>
      </c>
    </row>
    <row r="310" spans="1:5" x14ac:dyDescent="0.25">
      <c r="A310" s="5" t="s">
        <v>6025</v>
      </c>
      <c r="B310" s="5" t="s">
        <v>4271</v>
      </c>
      <c r="C310" t="s">
        <v>4272</v>
      </c>
      <c r="D310" s="8">
        <v>1.5519022999192084E-4</v>
      </c>
      <c r="E310" s="7" t="s">
        <v>9</v>
      </c>
    </row>
    <row r="311" spans="1:5" x14ac:dyDescent="0.25">
      <c r="A311" s="5" t="s">
        <v>6102</v>
      </c>
      <c r="B311" s="5" t="s">
        <v>1022</v>
      </c>
      <c r="C311" t="s">
        <v>1023</v>
      </c>
      <c r="D311" s="8">
        <v>1.3208019574285007E-4</v>
      </c>
      <c r="E311" s="7" t="s">
        <v>9</v>
      </c>
    </row>
    <row r="312" spans="1:5" x14ac:dyDescent="0.25">
      <c r="A312" s="5" t="s">
        <v>6077</v>
      </c>
      <c r="B312" s="5" t="s">
        <v>1091</v>
      </c>
      <c r="C312" t="s">
        <v>1092</v>
      </c>
      <c r="D312" s="8">
        <v>1.1421016925947084E-4</v>
      </c>
      <c r="E312" s="7" t="s">
        <v>9</v>
      </c>
    </row>
    <row r="313" spans="1:5" x14ac:dyDescent="0.25">
      <c r="A313" s="5" t="s">
        <v>6624</v>
      </c>
      <c r="B313" s="5" t="s">
        <v>6625</v>
      </c>
      <c r="C313" t="s">
        <v>6626</v>
      </c>
      <c r="D313" s="8">
        <v>7.4882110975288453E-5</v>
      </c>
      <c r="E313" s="7" t="s">
        <v>10</v>
      </c>
    </row>
    <row r="314" spans="1:5" x14ac:dyDescent="0.25">
      <c r="A314" s="5" t="s">
        <v>10324</v>
      </c>
      <c r="B314" s="5" t="s">
        <v>10325</v>
      </c>
      <c r="C314" t="s">
        <v>10326</v>
      </c>
      <c r="D314" s="8">
        <v>5.0066074197921947E-5</v>
      </c>
      <c r="E314" s="7" t="s">
        <v>9</v>
      </c>
    </row>
    <row r="315" spans="1:5" x14ac:dyDescent="0.25">
      <c r="A315" s="5" t="s">
        <v>5466</v>
      </c>
      <c r="B315" s="5" t="s">
        <v>598</v>
      </c>
      <c r="C315" t="s">
        <v>599</v>
      </c>
      <c r="D315" s="8">
        <v>0</v>
      </c>
      <c r="E315" s="7" t="s">
        <v>261</v>
      </c>
    </row>
    <row r="316" spans="1:5" x14ac:dyDescent="0.25">
      <c r="A316" s="5" t="s">
        <v>5517</v>
      </c>
      <c r="B316" s="5" t="s">
        <v>1136</v>
      </c>
      <c r="C316" t="s">
        <v>1137</v>
      </c>
      <c r="D316" s="8">
        <v>0</v>
      </c>
      <c r="E316" s="7" t="s">
        <v>261</v>
      </c>
    </row>
    <row r="317" spans="1:5" x14ac:dyDescent="0.25">
      <c r="A317" s="5" t="s">
        <v>5528</v>
      </c>
      <c r="B317" s="5" t="s">
        <v>639</v>
      </c>
      <c r="C317" t="s">
        <v>640</v>
      </c>
      <c r="D317" s="8">
        <v>0</v>
      </c>
      <c r="E317" s="7" t="s">
        <v>261</v>
      </c>
    </row>
    <row r="318" spans="1:5" x14ac:dyDescent="0.25">
      <c r="A318" s="5" t="s">
        <v>5504</v>
      </c>
      <c r="B318" s="5" t="s">
        <v>1271</v>
      </c>
      <c r="C318" t="s">
        <v>1272</v>
      </c>
      <c r="D318" s="8">
        <v>0</v>
      </c>
      <c r="E318" s="7" t="s">
        <v>261</v>
      </c>
    </row>
    <row r="319" spans="1:5" x14ac:dyDescent="0.25">
      <c r="A319" s="5" t="s">
        <v>5143</v>
      </c>
      <c r="B319" s="5" t="s">
        <v>1225</v>
      </c>
      <c r="C319" t="s">
        <v>1226</v>
      </c>
      <c r="D319" s="8">
        <v>0</v>
      </c>
      <c r="E319" s="7" t="s">
        <v>261</v>
      </c>
    </row>
    <row r="320" spans="1:5" x14ac:dyDescent="0.25">
      <c r="A320" s="5" t="s">
        <v>5081</v>
      </c>
      <c r="B320" s="5" t="s">
        <v>64</v>
      </c>
      <c r="C320" t="s">
        <v>65</v>
      </c>
      <c r="D320" s="8">
        <v>0</v>
      </c>
      <c r="E320" s="7" t="s">
        <v>261</v>
      </c>
    </row>
    <row r="321" spans="1:5" x14ac:dyDescent="0.25">
      <c r="A321" s="5" t="s">
        <v>5785</v>
      </c>
      <c r="B321" s="5" t="s">
        <v>5786</v>
      </c>
      <c r="C321" t="s">
        <v>5787</v>
      </c>
      <c r="D321" s="8">
        <v>0</v>
      </c>
      <c r="E321" s="7" t="s">
        <v>261</v>
      </c>
    </row>
    <row r="322" spans="1:5" x14ac:dyDescent="0.25">
      <c r="A322" s="5" t="s">
        <v>5596</v>
      </c>
      <c r="B322" s="5" t="s">
        <v>937</v>
      </c>
      <c r="C322" t="s">
        <v>938</v>
      </c>
      <c r="D322" s="8">
        <v>0</v>
      </c>
      <c r="E322" s="7" t="s">
        <v>261</v>
      </c>
    </row>
    <row r="323" spans="1:5" x14ac:dyDescent="0.25">
      <c r="A323" s="5" t="s">
        <v>5324</v>
      </c>
      <c r="B323" s="5" t="s">
        <v>266</v>
      </c>
      <c r="C323" t="s">
        <v>267</v>
      </c>
      <c r="D323" s="8">
        <v>0</v>
      </c>
      <c r="E323" s="7" t="s">
        <v>261</v>
      </c>
    </row>
    <row r="324" spans="1:5" x14ac:dyDescent="0.25">
      <c r="A324" s="5" t="s">
        <v>5514</v>
      </c>
      <c r="B324" s="5" t="s">
        <v>723</v>
      </c>
      <c r="C324" t="s">
        <v>724</v>
      </c>
      <c r="D324" s="8">
        <v>0</v>
      </c>
      <c r="E324" s="7" t="s">
        <v>261</v>
      </c>
    </row>
    <row r="325" spans="1:5" x14ac:dyDescent="0.25">
      <c r="A325" s="5" t="s">
        <v>5573</v>
      </c>
      <c r="B325" s="5" t="s">
        <v>934</v>
      </c>
      <c r="C325" t="s">
        <v>935</v>
      </c>
      <c r="D325" s="8">
        <v>0</v>
      </c>
      <c r="E325" s="7" t="s">
        <v>261</v>
      </c>
    </row>
    <row r="326" spans="1:5" x14ac:dyDescent="0.25">
      <c r="A326" s="5" t="s">
        <v>5325</v>
      </c>
      <c r="B326" s="5" t="s">
        <v>221</v>
      </c>
      <c r="C326" t="s">
        <v>222</v>
      </c>
      <c r="D326" s="8">
        <v>0</v>
      </c>
      <c r="E326" s="7" t="s">
        <v>261</v>
      </c>
    </row>
    <row r="327" spans="1:5" x14ac:dyDescent="0.25">
      <c r="A327" s="5" t="s">
        <v>5521</v>
      </c>
      <c r="B327" s="5" t="s">
        <v>895</v>
      </c>
      <c r="C327" t="s">
        <v>896</v>
      </c>
      <c r="D327" s="8">
        <v>0</v>
      </c>
      <c r="E327" s="7" t="s">
        <v>261</v>
      </c>
    </row>
    <row r="328" spans="1:5" x14ac:dyDescent="0.25">
      <c r="A328" s="5" t="s">
        <v>4975</v>
      </c>
      <c r="B328" s="5" t="s">
        <v>25</v>
      </c>
      <c r="C328" t="s">
        <v>26</v>
      </c>
      <c r="D328" s="8">
        <v>0</v>
      </c>
      <c r="E328" s="7" t="s">
        <v>261</v>
      </c>
    </row>
    <row r="329" spans="1:5" x14ac:dyDescent="0.25">
      <c r="A329" s="5" t="s">
        <v>5569</v>
      </c>
      <c r="B329" s="5" t="s">
        <v>1339</v>
      </c>
      <c r="C329" t="s">
        <v>1340</v>
      </c>
      <c r="D329" s="8">
        <v>0</v>
      </c>
      <c r="E329" s="7" t="s">
        <v>261</v>
      </c>
    </row>
    <row r="330" spans="1:5" x14ac:dyDescent="0.25">
      <c r="A330" s="5" t="s">
        <v>5515</v>
      </c>
      <c r="B330" s="5" t="s">
        <v>1344</v>
      </c>
      <c r="C330" t="s">
        <v>1345</v>
      </c>
      <c r="D330" s="8">
        <v>0</v>
      </c>
      <c r="E330" s="7" t="s">
        <v>261</v>
      </c>
    </row>
    <row r="331" spans="1:5" x14ac:dyDescent="0.25">
      <c r="A331" s="5" t="s">
        <v>5083</v>
      </c>
      <c r="B331" s="5" t="s">
        <v>847</v>
      </c>
      <c r="C331" t="s">
        <v>848</v>
      </c>
      <c r="D331" s="8">
        <v>0</v>
      </c>
      <c r="E331" s="7" t="s">
        <v>261</v>
      </c>
    </row>
    <row r="332" spans="1:5" x14ac:dyDescent="0.25">
      <c r="A332" s="5" t="s">
        <v>5188</v>
      </c>
      <c r="B332" s="5" t="s">
        <v>916</v>
      </c>
      <c r="C332" t="s">
        <v>917</v>
      </c>
      <c r="D332" s="8">
        <v>0</v>
      </c>
      <c r="E332" s="7" t="s">
        <v>261</v>
      </c>
    </row>
    <row r="333" spans="1:5" x14ac:dyDescent="0.25">
      <c r="A333" s="5" t="s">
        <v>5638</v>
      </c>
      <c r="B333" s="5" t="s">
        <v>919</v>
      </c>
      <c r="C333" t="s">
        <v>920</v>
      </c>
      <c r="D333" s="8">
        <v>0</v>
      </c>
      <c r="E333" s="7" t="s">
        <v>261</v>
      </c>
    </row>
    <row r="334" spans="1:5" x14ac:dyDescent="0.25">
      <c r="A334" s="5" t="s">
        <v>5556</v>
      </c>
      <c r="B334" s="5" t="s">
        <v>1121</v>
      </c>
      <c r="C334" t="s">
        <v>1122</v>
      </c>
      <c r="D334" s="8">
        <v>0</v>
      </c>
      <c r="E334" s="7" t="s">
        <v>261</v>
      </c>
    </row>
    <row r="335" spans="1:5" x14ac:dyDescent="0.25">
      <c r="A335" s="5" t="s">
        <v>5518</v>
      </c>
      <c r="B335" s="5" t="s">
        <v>1390</v>
      </c>
      <c r="C335" t="s">
        <v>1391</v>
      </c>
      <c r="D335" s="8">
        <v>0</v>
      </c>
      <c r="E335" s="7" t="s">
        <v>261</v>
      </c>
    </row>
    <row r="336" spans="1:5" x14ac:dyDescent="0.25">
      <c r="A336" s="5" t="s">
        <v>5551</v>
      </c>
      <c r="B336" s="5" t="s">
        <v>1094</v>
      </c>
      <c r="C336" t="s">
        <v>1095</v>
      </c>
      <c r="D336" s="8">
        <v>0</v>
      </c>
      <c r="E336" s="7" t="s">
        <v>261</v>
      </c>
    </row>
    <row r="337" spans="1:5" x14ac:dyDescent="0.25">
      <c r="A337" s="5" t="s">
        <v>5733</v>
      </c>
      <c r="B337" s="5" t="s">
        <v>1124</v>
      </c>
      <c r="C337" t="s">
        <v>1125</v>
      </c>
      <c r="D337" s="8">
        <v>0</v>
      </c>
      <c r="E337" s="7" t="s">
        <v>261</v>
      </c>
    </row>
    <row r="338" spans="1:5" x14ac:dyDescent="0.25">
      <c r="A338" s="5" t="s">
        <v>5508</v>
      </c>
      <c r="B338" s="5" t="s">
        <v>166</v>
      </c>
      <c r="C338" t="s">
        <v>1156</v>
      </c>
      <c r="D338" s="8">
        <v>0</v>
      </c>
      <c r="E338" s="7" t="s">
        <v>261</v>
      </c>
    </row>
    <row r="339" spans="1:5" x14ac:dyDescent="0.25">
      <c r="A339" s="5" t="s">
        <v>5332</v>
      </c>
      <c r="B339" s="5" t="s">
        <v>771</v>
      </c>
      <c r="C339" t="s">
        <v>772</v>
      </c>
      <c r="D339" s="8">
        <v>0</v>
      </c>
      <c r="E339" s="7" t="s">
        <v>261</v>
      </c>
    </row>
    <row r="340" spans="1:5" x14ac:dyDescent="0.25">
      <c r="A340" s="5" t="s">
        <v>5474</v>
      </c>
      <c r="B340" s="5" t="s">
        <v>714</v>
      </c>
      <c r="C340" t="s">
        <v>715</v>
      </c>
      <c r="D340" s="8">
        <v>0</v>
      </c>
      <c r="E340" s="7" t="s">
        <v>261</v>
      </c>
    </row>
    <row r="341" spans="1:5" x14ac:dyDescent="0.25">
      <c r="A341" s="5" t="s">
        <v>6173</v>
      </c>
      <c r="B341" s="5" t="s">
        <v>6174</v>
      </c>
      <c r="C341" t="s">
        <v>6175</v>
      </c>
      <c r="D341" s="8">
        <v>0</v>
      </c>
      <c r="E341" s="7" t="s">
        <v>261</v>
      </c>
    </row>
    <row r="342" spans="1:5" x14ac:dyDescent="0.25">
      <c r="A342" s="5" t="s">
        <v>5621</v>
      </c>
      <c r="B342" s="5" t="s">
        <v>1312</v>
      </c>
      <c r="C342" t="s">
        <v>1313</v>
      </c>
      <c r="D342" s="8">
        <v>0</v>
      </c>
      <c r="E342" s="7" t="s">
        <v>261</v>
      </c>
    </row>
    <row r="343" spans="1:5" x14ac:dyDescent="0.25">
      <c r="A343" s="5" t="s">
        <v>5550</v>
      </c>
      <c r="B343" s="5" t="s">
        <v>1307</v>
      </c>
      <c r="C343" t="s">
        <v>1308</v>
      </c>
      <c r="D343" s="8">
        <v>0</v>
      </c>
      <c r="E343" s="7" t="s">
        <v>261</v>
      </c>
    </row>
    <row r="344" spans="1:5" x14ac:dyDescent="0.25">
      <c r="A344" s="5" t="s">
        <v>5442</v>
      </c>
      <c r="B344" s="5" t="s">
        <v>499</v>
      </c>
      <c r="C344" t="s">
        <v>500</v>
      </c>
      <c r="D344" s="8">
        <v>0</v>
      </c>
      <c r="E344" s="7" t="s">
        <v>261</v>
      </c>
    </row>
    <row r="345" spans="1:5" x14ac:dyDescent="0.25">
      <c r="A345" s="5" t="s">
        <v>4962</v>
      </c>
      <c r="B345" s="5" t="s">
        <v>13</v>
      </c>
      <c r="C345" t="s">
        <v>14</v>
      </c>
      <c r="D345" s="8">
        <v>0</v>
      </c>
      <c r="E345" s="7" t="s">
        <v>261</v>
      </c>
    </row>
    <row r="346" spans="1:5" x14ac:dyDescent="0.25">
      <c r="A346" s="5" t="s">
        <v>5476</v>
      </c>
      <c r="B346" s="5" t="s">
        <v>665</v>
      </c>
      <c r="C346" t="s">
        <v>666</v>
      </c>
      <c r="D346" s="8">
        <v>0</v>
      </c>
      <c r="E346" s="7" t="s">
        <v>261</v>
      </c>
    </row>
    <row r="347" spans="1:5" x14ac:dyDescent="0.25">
      <c r="A347" s="5" t="s">
        <v>5242</v>
      </c>
      <c r="B347" s="5" t="s">
        <v>39</v>
      </c>
      <c r="C347" t="s">
        <v>40</v>
      </c>
      <c r="D347" s="8">
        <v>0</v>
      </c>
      <c r="E347" s="7" t="s">
        <v>261</v>
      </c>
    </row>
    <row r="348" spans="1:5" x14ac:dyDescent="0.25">
      <c r="A348" s="5" t="s">
        <v>5456</v>
      </c>
      <c r="B348" s="5" t="s">
        <v>766</v>
      </c>
      <c r="C348" t="s">
        <v>767</v>
      </c>
      <c r="D348" s="8">
        <v>0</v>
      </c>
      <c r="E348" s="7" t="s">
        <v>261</v>
      </c>
    </row>
    <row r="349" spans="1:5" x14ac:dyDescent="0.25">
      <c r="A349" s="5" t="s">
        <v>5459</v>
      </c>
      <c r="B349" s="5" t="s">
        <v>717</v>
      </c>
      <c r="C349" t="s">
        <v>718</v>
      </c>
      <c r="D349" s="8">
        <v>0</v>
      </c>
      <c r="E349" s="7" t="s">
        <v>261</v>
      </c>
    </row>
    <row r="350" spans="1:5" x14ac:dyDescent="0.25">
      <c r="A350" s="5" t="s">
        <v>5214</v>
      </c>
      <c r="B350" s="5" t="s">
        <v>610</v>
      </c>
      <c r="C350" t="s">
        <v>611</v>
      </c>
      <c r="D350" s="8">
        <v>0</v>
      </c>
      <c r="E350" s="7" t="s">
        <v>261</v>
      </c>
    </row>
    <row r="351" spans="1:5" x14ac:dyDescent="0.25">
      <c r="A351" s="5" t="s">
        <v>5543</v>
      </c>
      <c r="B351" s="5" t="s">
        <v>142</v>
      </c>
      <c r="C351" t="s">
        <v>143</v>
      </c>
      <c r="D351" s="8">
        <v>0</v>
      </c>
      <c r="E351" s="7" t="s">
        <v>261</v>
      </c>
    </row>
    <row r="352" spans="1:5" x14ac:dyDescent="0.25">
      <c r="A352" s="5" t="s">
        <v>5955</v>
      </c>
      <c r="B352" s="5" t="s">
        <v>1646</v>
      </c>
      <c r="C352" t="s">
        <v>1647</v>
      </c>
      <c r="D352" s="8">
        <v>0</v>
      </c>
      <c r="E352" s="7" t="s">
        <v>261</v>
      </c>
    </row>
    <row r="353" spans="1:5" x14ac:dyDescent="0.25">
      <c r="A353" s="5" t="s">
        <v>5036</v>
      </c>
      <c r="B353" s="5" t="s">
        <v>91</v>
      </c>
      <c r="C353" t="s">
        <v>92</v>
      </c>
      <c r="D353" s="8">
        <v>0</v>
      </c>
      <c r="E353" s="7" t="s">
        <v>261</v>
      </c>
    </row>
    <row r="354" spans="1:5" x14ac:dyDescent="0.25">
      <c r="A354" s="5" t="s">
        <v>5047</v>
      </c>
      <c r="B354" s="5" t="s">
        <v>100</v>
      </c>
      <c r="C354" t="s">
        <v>101</v>
      </c>
      <c r="D354" s="8">
        <v>0</v>
      </c>
      <c r="E354" s="7" t="s">
        <v>261</v>
      </c>
    </row>
    <row r="355" spans="1:5" x14ac:dyDescent="0.25">
      <c r="A355" s="5" t="s">
        <v>5565</v>
      </c>
      <c r="B355" s="5" t="s">
        <v>1285</v>
      </c>
      <c r="C355" t="s">
        <v>1286</v>
      </c>
      <c r="D355" s="8">
        <v>0</v>
      </c>
      <c r="E355" s="7" t="s">
        <v>261</v>
      </c>
    </row>
    <row r="356" spans="1:5" x14ac:dyDescent="0.25">
      <c r="A356" s="5" t="s">
        <v>5576</v>
      </c>
      <c r="B356" s="5" t="s">
        <v>1032</v>
      </c>
      <c r="C356" t="s">
        <v>1033</v>
      </c>
      <c r="D356" s="8">
        <v>0</v>
      </c>
      <c r="E356" s="7" t="s">
        <v>261</v>
      </c>
    </row>
  </sheetData>
  <pageMargins left="0.7" right="0.7" top="0.75" bottom="0.75" header="0.3" footer="0.3"/>
  <pageSetup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936E0-B1C0-4005-9D1A-5F09DD51FE58}">
  <sheetPr>
    <tabColor theme="8" tint="-0.249977111117893"/>
  </sheetPr>
  <dimension ref="A1:E386"/>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1" width="11.28515625" style="5" bestFit="1" customWidth="1"/>
    <col min="2" max="2" width="10.42578125" style="5" bestFit="1" customWidth="1"/>
    <col min="3" max="3" width="45" bestFit="1" customWidth="1"/>
    <col min="4" max="4" width="12.140625" style="8" bestFit="1" customWidth="1"/>
    <col min="5" max="5" width="14.28515625" style="7" bestFit="1" customWidth="1"/>
    <col min="6" max="6" width="11.5703125" bestFit="1" customWidth="1"/>
  </cols>
  <sheetData>
    <row r="1" spans="1:5" x14ac:dyDescent="0.25">
      <c r="A1" s="4" t="s">
        <v>7915</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504</v>
      </c>
      <c r="B6" s="5" t="s">
        <v>1271</v>
      </c>
      <c r="C6" t="s">
        <v>1272</v>
      </c>
      <c r="D6" s="8">
        <v>1.3254999204700049E-2</v>
      </c>
      <c r="E6" s="7" t="s">
        <v>10</v>
      </c>
    </row>
    <row r="7" spans="1:5" x14ac:dyDescent="0.25">
      <c r="A7" s="5" t="s">
        <v>7879</v>
      </c>
      <c r="B7" s="5" t="s">
        <v>1407</v>
      </c>
      <c r="C7" t="s">
        <v>1408</v>
      </c>
      <c r="D7" s="8">
        <v>1.0429999374200038E-2</v>
      </c>
      <c r="E7" s="7" t="s">
        <v>10</v>
      </c>
    </row>
    <row r="8" spans="1:5" x14ac:dyDescent="0.25">
      <c r="A8" s="5" t="s">
        <v>5325</v>
      </c>
      <c r="B8" s="5" t="s">
        <v>221</v>
      </c>
      <c r="C8" t="s">
        <v>222</v>
      </c>
      <c r="D8" s="8">
        <v>1.0171999389680038E-2</v>
      </c>
      <c r="E8" s="7" t="s">
        <v>10</v>
      </c>
    </row>
    <row r="9" spans="1:5" x14ac:dyDescent="0.25">
      <c r="A9" s="5" t="s">
        <v>5559</v>
      </c>
      <c r="B9" s="5" t="s">
        <v>3599</v>
      </c>
      <c r="C9" t="s">
        <v>3600</v>
      </c>
      <c r="D9" s="8">
        <v>9.933499403990036E-3</v>
      </c>
      <c r="E9" s="7" t="s">
        <v>9</v>
      </c>
    </row>
    <row r="10" spans="1:5" x14ac:dyDescent="0.25">
      <c r="A10" s="5" t="s">
        <v>5314</v>
      </c>
      <c r="B10" s="5" t="s">
        <v>1450</v>
      </c>
      <c r="C10" t="s">
        <v>1451</v>
      </c>
      <c r="D10" s="8">
        <v>9.835799409852037E-3</v>
      </c>
      <c r="E10" s="7" t="s">
        <v>9</v>
      </c>
    </row>
    <row r="11" spans="1:5" x14ac:dyDescent="0.25">
      <c r="A11" s="5" t="s">
        <v>5147</v>
      </c>
      <c r="B11" s="5" t="s">
        <v>237</v>
      </c>
      <c r="C11" t="s">
        <v>238</v>
      </c>
      <c r="D11" s="8">
        <v>9.467899431926035E-3</v>
      </c>
      <c r="E11" s="7" t="s">
        <v>9</v>
      </c>
    </row>
    <row r="12" spans="1:5" x14ac:dyDescent="0.25">
      <c r="A12" s="5" t="s">
        <v>5242</v>
      </c>
      <c r="B12" s="5" t="s">
        <v>39</v>
      </c>
      <c r="C12" t="s">
        <v>40</v>
      </c>
      <c r="D12" s="8">
        <v>9.1951994482880346E-3</v>
      </c>
      <c r="E12" s="7" t="s">
        <v>10</v>
      </c>
    </row>
    <row r="13" spans="1:5" x14ac:dyDescent="0.25">
      <c r="A13" s="5" t="s">
        <v>5557</v>
      </c>
      <c r="B13" s="5" t="s">
        <v>2892</v>
      </c>
      <c r="C13" t="s">
        <v>2893</v>
      </c>
      <c r="D13" s="8">
        <v>9.1479994511200341E-3</v>
      </c>
      <c r="E13" s="7" t="s">
        <v>9</v>
      </c>
    </row>
    <row r="14" spans="1:5" x14ac:dyDescent="0.25">
      <c r="A14" s="5" t="s">
        <v>5123</v>
      </c>
      <c r="B14" s="5" t="s">
        <v>1410</v>
      </c>
      <c r="C14" t="s">
        <v>1411</v>
      </c>
      <c r="D14" s="8">
        <v>8.8532994688020322E-3</v>
      </c>
      <c r="E14" s="7" t="s">
        <v>9</v>
      </c>
    </row>
    <row r="15" spans="1:5" x14ac:dyDescent="0.25">
      <c r="A15" s="5" t="s">
        <v>5530</v>
      </c>
      <c r="B15" s="5" t="s">
        <v>1330</v>
      </c>
      <c r="C15" t="s">
        <v>1331</v>
      </c>
      <c r="D15" s="8">
        <v>8.742799475432033E-3</v>
      </c>
      <c r="E15" s="7" t="s">
        <v>9</v>
      </c>
    </row>
    <row r="16" spans="1:5" x14ac:dyDescent="0.25">
      <c r="A16" s="5" t="s">
        <v>5204</v>
      </c>
      <c r="B16" s="5" t="s">
        <v>5205</v>
      </c>
      <c r="C16" t="s">
        <v>5206</v>
      </c>
      <c r="D16" s="8">
        <v>8.6919994784800322E-3</v>
      </c>
      <c r="E16" s="7" t="s">
        <v>9</v>
      </c>
    </row>
    <row r="17" spans="1:5" x14ac:dyDescent="0.25">
      <c r="A17" s="5" t="s">
        <v>5543</v>
      </c>
      <c r="B17" s="5" t="s">
        <v>142</v>
      </c>
      <c r="C17" t="s">
        <v>143</v>
      </c>
      <c r="D17" s="8">
        <v>8.6667994799920333E-3</v>
      </c>
      <c r="E17" s="7" t="s">
        <v>10</v>
      </c>
    </row>
    <row r="18" spans="1:5" x14ac:dyDescent="0.25">
      <c r="A18" s="5" t="s">
        <v>8040</v>
      </c>
      <c r="B18" s="5" t="s">
        <v>8041</v>
      </c>
      <c r="C18" t="s">
        <v>8042</v>
      </c>
      <c r="D18" s="8">
        <v>8.5401994875880308E-3</v>
      </c>
      <c r="E18" s="7" t="s">
        <v>10</v>
      </c>
    </row>
    <row r="19" spans="1:5" x14ac:dyDescent="0.25">
      <c r="A19" s="5" t="s">
        <v>5061</v>
      </c>
      <c r="B19" s="5" t="s">
        <v>93</v>
      </c>
      <c r="C19" t="s">
        <v>94</v>
      </c>
      <c r="D19" s="8">
        <v>8.519999488800032E-3</v>
      </c>
      <c r="E19" s="7" t="s">
        <v>9</v>
      </c>
    </row>
    <row r="20" spans="1:5" x14ac:dyDescent="0.25">
      <c r="A20" s="5" t="s">
        <v>5133</v>
      </c>
      <c r="B20" s="5" t="s">
        <v>5134</v>
      </c>
      <c r="C20" t="s">
        <v>5135</v>
      </c>
      <c r="D20" s="8">
        <v>8.4983994900960317E-3</v>
      </c>
      <c r="E20" s="7" t="s">
        <v>9</v>
      </c>
    </row>
    <row r="21" spans="1:5" x14ac:dyDescent="0.25">
      <c r="A21" s="5" t="s">
        <v>5343</v>
      </c>
      <c r="B21" s="5" t="s">
        <v>1243</v>
      </c>
      <c r="C21" t="s">
        <v>1244</v>
      </c>
      <c r="D21" s="8">
        <v>8.4720994916740316E-3</v>
      </c>
      <c r="E21" s="7" t="s">
        <v>9</v>
      </c>
    </row>
    <row r="22" spans="1:5" x14ac:dyDescent="0.25">
      <c r="A22" s="5" t="s">
        <v>5246</v>
      </c>
      <c r="B22" s="5" t="s">
        <v>3997</v>
      </c>
      <c r="C22" t="s">
        <v>3998</v>
      </c>
      <c r="D22" s="8">
        <v>8.1976995081380309E-3</v>
      </c>
      <c r="E22" s="7" t="s">
        <v>9</v>
      </c>
    </row>
    <row r="23" spans="1:5" x14ac:dyDescent="0.25">
      <c r="A23" s="5" t="s">
        <v>5272</v>
      </c>
      <c r="B23" s="5" t="s">
        <v>4697</v>
      </c>
      <c r="C23" t="s">
        <v>4698</v>
      </c>
      <c r="D23" s="8">
        <v>8.0781995153080301E-3</v>
      </c>
      <c r="E23" s="7" t="s">
        <v>9</v>
      </c>
    </row>
    <row r="24" spans="1:5" x14ac:dyDescent="0.25">
      <c r="A24" s="5" t="s">
        <v>5540</v>
      </c>
      <c r="B24" s="5" t="s">
        <v>278</v>
      </c>
      <c r="C24" t="s">
        <v>279</v>
      </c>
      <c r="D24" s="8">
        <v>8.0370995177740309E-3</v>
      </c>
      <c r="E24" s="7" t="s">
        <v>9</v>
      </c>
    </row>
    <row r="25" spans="1:5" x14ac:dyDescent="0.25">
      <c r="A25" s="5" t="s">
        <v>5546</v>
      </c>
      <c r="B25" s="5" t="s">
        <v>187</v>
      </c>
      <c r="C25" t="s">
        <v>4659</v>
      </c>
      <c r="D25" s="8">
        <v>7.9573995225560301E-3</v>
      </c>
      <c r="E25" s="7" t="s">
        <v>9</v>
      </c>
    </row>
    <row r="26" spans="1:5" x14ac:dyDescent="0.25">
      <c r="A26" s="5" t="s">
        <v>5552</v>
      </c>
      <c r="B26" s="5" t="s">
        <v>5553</v>
      </c>
      <c r="C26" t="s">
        <v>5554</v>
      </c>
      <c r="D26" s="8">
        <v>7.6748995395060282E-3</v>
      </c>
      <c r="E26" s="7" t="s">
        <v>9</v>
      </c>
    </row>
    <row r="27" spans="1:5" x14ac:dyDescent="0.25">
      <c r="A27" s="5" t="s">
        <v>5119</v>
      </c>
      <c r="B27" s="5" t="s">
        <v>5120</v>
      </c>
      <c r="C27" t="s">
        <v>10327</v>
      </c>
      <c r="D27" s="8">
        <v>7.4866995507980273E-3</v>
      </c>
      <c r="E27" s="7" t="s">
        <v>9</v>
      </c>
    </row>
    <row r="28" spans="1:5" x14ac:dyDescent="0.25">
      <c r="A28" s="5" t="s">
        <v>5303</v>
      </c>
      <c r="B28" s="5" t="s">
        <v>4793</v>
      </c>
      <c r="C28" t="s">
        <v>4794</v>
      </c>
      <c r="D28" s="8">
        <v>7.4107995553520274E-3</v>
      </c>
      <c r="E28" s="7" t="s">
        <v>9</v>
      </c>
    </row>
    <row r="29" spans="1:5" x14ac:dyDescent="0.25">
      <c r="A29" s="5" t="s">
        <v>5544</v>
      </c>
      <c r="B29" s="5" t="s">
        <v>1268</v>
      </c>
      <c r="C29" t="s">
        <v>1269</v>
      </c>
      <c r="D29" s="8">
        <v>7.2775995633440269E-3</v>
      </c>
      <c r="E29" s="7" t="s">
        <v>9</v>
      </c>
    </row>
    <row r="30" spans="1:5" x14ac:dyDescent="0.25">
      <c r="A30" s="5" t="s">
        <v>5555</v>
      </c>
      <c r="B30" s="5" t="s">
        <v>1428</v>
      </c>
      <c r="C30" t="s">
        <v>1429</v>
      </c>
      <c r="D30" s="8">
        <v>7.2557995646520259E-3</v>
      </c>
      <c r="E30" s="7" t="s">
        <v>9</v>
      </c>
    </row>
    <row r="31" spans="1:5" x14ac:dyDescent="0.25">
      <c r="A31" s="5" t="s">
        <v>5556</v>
      </c>
      <c r="B31" s="5" t="s">
        <v>1121</v>
      </c>
      <c r="C31" t="s">
        <v>1122</v>
      </c>
      <c r="D31" s="8">
        <v>7.0955995742640254E-3</v>
      </c>
      <c r="E31" s="7" t="s">
        <v>10</v>
      </c>
    </row>
    <row r="32" spans="1:5" x14ac:dyDescent="0.25">
      <c r="A32" s="5" t="s">
        <v>5304</v>
      </c>
      <c r="B32" s="5" t="s">
        <v>5305</v>
      </c>
      <c r="C32" t="s">
        <v>5306</v>
      </c>
      <c r="D32" s="8">
        <v>7.0140995791540253E-3</v>
      </c>
      <c r="E32" s="7" t="s">
        <v>9</v>
      </c>
    </row>
    <row r="33" spans="1:5" x14ac:dyDescent="0.25">
      <c r="A33" s="5" t="s">
        <v>5582</v>
      </c>
      <c r="B33" s="5" t="s">
        <v>4739</v>
      </c>
      <c r="C33" t="s">
        <v>4740</v>
      </c>
      <c r="D33" s="8">
        <v>6.911499585310025E-3</v>
      </c>
      <c r="E33" s="7" t="s">
        <v>9</v>
      </c>
    </row>
    <row r="34" spans="1:5" x14ac:dyDescent="0.25">
      <c r="A34" s="5" t="s">
        <v>5568</v>
      </c>
      <c r="B34" s="5" t="s">
        <v>1457</v>
      </c>
      <c r="C34" t="s">
        <v>1458</v>
      </c>
      <c r="D34" s="8">
        <v>6.6877995987320244E-3</v>
      </c>
      <c r="E34" s="7" t="s">
        <v>9</v>
      </c>
    </row>
    <row r="35" spans="1:5" x14ac:dyDescent="0.25">
      <c r="A35" s="5" t="s">
        <v>5561</v>
      </c>
      <c r="B35" s="5" t="s">
        <v>5562</v>
      </c>
      <c r="C35" t="s">
        <v>5563</v>
      </c>
      <c r="D35" s="8">
        <v>6.6230996026140241E-3</v>
      </c>
      <c r="E35" s="7" t="s">
        <v>9</v>
      </c>
    </row>
    <row r="36" spans="1:5" x14ac:dyDescent="0.25">
      <c r="A36" s="5" t="s">
        <v>5515</v>
      </c>
      <c r="B36" s="5" t="s">
        <v>1344</v>
      </c>
      <c r="C36" t="s">
        <v>1345</v>
      </c>
      <c r="D36" s="8">
        <v>6.5860996048340238E-3</v>
      </c>
      <c r="E36" s="7" t="s">
        <v>10</v>
      </c>
    </row>
    <row r="37" spans="1:5" x14ac:dyDescent="0.25">
      <c r="A37" s="5" t="s">
        <v>5187</v>
      </c>
      <c r="B37" s="5" t="s">
        <v>209</v>
      </c>
      <c r="C37" t="s">
        <v>210</v>
      </c>
      <c r="D37" s="8">
        <v>6.5260996084340241E-3</v>
      </c>
      <c r="E37" s="7" t="s">
        <v>10</v>
      </c>
    </row>
    <row r="38" spans="1:5" x14ac:dyDescent="0.25">
      <c r="A38" s="5" t="s">
        <v>7906</v>
      </c>
      <c r="B38" s="5" t="s">
        <v>1697</v>
      </c>
      <c r="C38" t="s">
        <v>1698</v>
      </c>
      <c r="D38" s="8">
        <v>6.3588996184660226E-3</v>
      </c>
      <c r="E38" s="7" t="s">
        <v>10</v>
      </c>
    </row>
    <row r="39" spans="1:5" x14ac:dyDescent="0.25">
      <c r="A39" s="5" t="s">
        <v>5257</v>
      </c>
      <c r="B39" s="5" t="s">
        <v>3201</v>
      </c>
      <c r="C39" t="s">
        <v>3202</v>
      </c>
      <c r="D39" s="8">
        <v>6.0176996389380219E-3</v>
      </c>
      <c r="E39" s="7" t="s">
        <v>9</v>
      </c>
    </row>
    <row r="40" spans="1:5" x14ac:dyDescent="0.25">
      <c r="A40" s="5" t="s">
        <v>5065</v>
      </c>
      <c r="B40" s="5" t="s">
        <v>177</v>
      </c>
      <c r="C40" t="s">
        <v>178</v>
      </c>
      <c r="D40" s="8">
        <v>5.9193996448360219E-3</v>
      </c>
      <c r="E40" s="7" t="s">
        <v>9</v>
      </c>
    </row>
    <row r="41" spans="1:5" x14ac:dyDescent="0.25">
      <c r="A41" s="5" t="s">
        <v>5521</v>
      </c>
      <c r="B41" s="5" t="s">
        <v>895</v>
      </c>
      <c r="C41" t="s">
        <v>896</v>
      </c>
      <c r="D41" s="8">
        <v>5.9044996457300221E-3</v>
      </c>
      <c r="E41" s="7" t="s">
        <v>10</v>
      </c>
    </row>
    <row r="42" spans="1:5" x14ac:dyDescent="0.25">
      <c r="A42" s="5" t="s">
        <v>5583</v>
      </c>
      <c r="B42" s="5" t="s">
        <v>219</v>
      </c>
      <c r="C42" t="s">
        <v>220</v>
      </c>
      <c r="D42" s="8">
        <v>5.8994996460300219E-3</v>
      </c>
      <c r="E42" s="7" t="s">
        <v>9</v>
      </c>
    </row>
    <row r="43" spans="1:5" x14ac:dyDescent="0.25">
      <c r="A43" s="5" t="s">
        <v>5017</v>
      </c>
      <c r="B43" s="5" t="s">
        <v>3321</v>
      </c>
      <c r="C43" t="s">
        <v>3322</v>
      </c>
      <c r="D43" s="8">
        <v>5.8767996473920213E-3</v>
      </c>
      <c r="E43" s="7" t="s">
        <v>9</v>
      </c>
    </row>
    <row r="44" spans="1:5" x14ac:dyDescent="0.25">
      <c r="A44" s="5" t="s">
        <v>7854</v>
      </c>
      <c r="B44" s="5" t="s">
        <v>3053</v>
      </c>
      <c r="C44" t="s">
        <v>3054</v>
      </c>
      <c r="D44" s="8">
        <v>5.7471996551680211E-3</v>
      </c>
      <c r="E44" s="7" t="s">
        <v>10</v>
      </c>
    </row>
    <row r="45" spans="1:5" x14ac:dyDescent="0.25">
      <c r="A45" s="5" t="s">
        <v>5070</v>
      </c>
      <c r="B45" s="5" t="s">
        <v>229</v>
      </c>
      <c r="C45" t="s">
        <v>230</v>
      </c>
      <c r="D45" s="8">
        <v>5.7295996562240206E-3</v>
      </c>
      <c r="E45" s="7" t="s">
        <v>9</v>
      </c>
    </row>
    <row r="46" spans="1:5" x14ac:dyDescent="0.25">
      <c r="A46" s="5" t="s">
        <v>5564</v>
      </c>
      <c r="B46" s="5" t="s">
        <v>3490</v>
      </c>
      <c r="C46" t="s">
        <v>3491</v>
      </c>
      <c r="D46" s="8">
        <v>5.6358996618460205E-3</v>
      </c>
      <c r="E46" s="7" t="s">
        <v>9</v>
      </c>
    </row>
    <row r="47" spans="1:5" x14ac:dyDescent="0.25">
      <c r="A47" s="5" t="s">
        <v>5086</v>
      </c>
      <c r="B47" s="5" t="s">
        <v>288</v>
      </c>
      <c r="C47" t="s">
        <v>289</v>
      </c>
      <c r="D47" s="8">
        <v>5.4836996709780204E-3</v>
      </c>
      <c r="E47" s="7" t="s">
        <v>9</v>
      </c>
    </row>
    <row r="48" spans="1:5" x14ac:dyDescent="0.25">
      <c r="A48" s="5" t="s">
        <v>4972</v>
      </c>
      <c r="B48" s="5" t="s">
        <v>1323</v>
      </c>
      <c r="C48" t="s">
        <v>1324</v>
      </c>
      <c r="D48" s="8">
        <v>5.4755996714640201E-3</v>
      </c>
      <c r="E48" s="7" t="s">
        <v>9</v>
      </c>
    </row>
    <row r="49" spans="1:5" x14ac:dyDescent="0.25">
      <c r="A49" s="5" t="s">
        <v>5588</v>
      </c>
      <c r="B49" s="5" t="s">
        <v>4790</v>
      </c>
      <c r="C49" t="s">
        <v>4791</v>
      </c>
      <c r="D49" s="8">
        <v>5.3010996819340198E-3</v>
      </c>
      <c r="E49" s="7" t="s">
        <v>9</v>
      </c>
    </row>
    <row r="50" spans="1:5" x14ac:dyDescent="0.25">
      <c r="A50" s="5" t="s">
        <v>5629</v>
      </c>
      <c r="B50" s="5" t="s">
        <v>5630</v>
      </c>
      <c r="C50" t="s">
        <v>5631</v>
      </c>
      <c r="D50" s="8">
        <v>5.2964996822100199E-3</v>
      </c>
      <c r="E50" s="7" t="s">
        <v>9</v>
      </c>
    </row>
    <row r="51" spans="1:5" x14ac:dyDescent="0.25">
      <c r="A51" s="5" t="s">
        <v>5594</v>
      </c>
      <c r="B51" s="5" t="s">
        <v>1262</v>
      </c>
      <c r="C51" t="s">
        <v>1263</v>
      </c>
      <c r="D51" s="8">
        <v>5.2420996854740196E-3</v>
      </c>
      <c r="E51" s="7" t="s">
        <v>9</v>
      </c>
    </row>
    <row r="52" spans="1:5" x14ac:dyDescent="0.25">
      <c r="A52" s="5" t="s">
        <v>5268</v>
      </c>
      <c r="B52" s="5" t="s">
        <v>5269</v>
      </c>
      <c r="C52" t="s">
        <v>5270</v>
      </c>
      <c r="D52" s="8">
        <v>5.1921996884680193E-3</v>
      </c>
      <c r="E52" s="7" t="s">
        <v>9</v>
      </c>
    </row>
    <row r="53" spans="1:5" x14ac:dyDescent="0.25">
      <c r="A53" s="5" t="s">
        <v>5149</v>
      </c>
      <c r="B53" s="5" t="s">
        <v>2745</v>
      </c>
      <c r="C53" t="s">
        <v>2746</v>
      </c>
      <c r="D53" s="8">
        <v>5.1349996919000185E-3</v>
      </c>
      <c r="E53" s="7" t="s">
        <v>9</v>
      </c>
    </row>
    <row r="54" spans="1:5" x14ac:dyDescent="0.25">
      <c r="A54" s="5" t="s">
        <v>5584</v>
      </c>
      <c r="B54" s="5" t="s">
        <v>1494</v>
      </c>
      <c r="C54" t="s">
        <v>1495</v>
      </c>
      <c r="D54" s="8">
        <v>5.1242996925420191E-3</v>
      </c>
      <c r="E54" s="7" t="s">
        <v>9</v>
      </c>
    </row>
    <row r="55" spans="1:5" x14ac:dyDescent="0.25">
      <c r="A55" s="5" t="s">
        <v>5591</v>
      </c>
      <c r="B55" s="5" t="s">
        <v>1691</v>
      </c>
      <c r="C55" t="s">
        <v>1692</v>
      </c>
      <c r="D55" s="8">
        <v>5.1234996925900184E-3</v>
      </c>
      <c r="E55" s="7" t="s">
        <v>9</v>
      </c>
    </row>
    <row r="56" spans="1:5" x14ac:dyDescent="0.25">
      <c r="A56" s="5" t="s">
        <v>5577</v>
      </c>
      <c r="B56" s="5" t="s">
        <v>5578</v>
      </c>
      <c r="C56" t="s">
        <v>5579</v>
      </c>
      <c r="D56" s="8">
        <v>5.1077996935320188E-3</v>
      </c>
      <c r="E56" s="7" t="s">
        <v>9</v>
      </c>
    </row>
    <row r="57" spans="1:5" x14ac:dyDescent="0.25">
      <c r="A57" s="5" t="s">
        <v>5596</v>
      </c>
      <c r="B57" s="5" t="s">
        <v>937</v>
      </c>
      <c r="C57" t="s">
        <v>938</v>
      </c>
      <c r="D57" s="8">
        <v>5.0409996975400188E-3</v>
      </c>
      <c r="E57" s="7" t="s">
        <v>10</v>
      </c>
    </row>
    <row r="58" spans="1:5" x14ac:dyDescent="0.25">
      <c r="A58" s="5" t="s">
        <v>7895</v>
      </c>
      <c r="B58" s="5" t="s">
        <v>247</v>
      </c>
      <c r="C58" t="s">
        <v>248</v>
      </c>
      <c r="D58" s="8">
        <v>5.0212996987220185E-3</v>
      </c>
      <c r="E58" s="7" t="s">
        <v>10</v>
      </c>
    </row>
    <row r="59" spans="1:5" x14ac:dyDescent="0.25">
      <c r="A59" s="5" t="s">
        <v>5580</v>
      </c>
      <c r="B59" s="5" t="s">
        <v>2724</v>
      </c>
      <c r="C59" t="s">
        <v>2725</v>
      </c>
      <c r="D59" s="8">
        <v>5.0195996988240182E-3</v>
      </c>
      <c r="E59" s="7" t="s">
        <v>9</v>
      </c>
    </row>
    <row r="60" spans="1:5" x14ac:dyDescent="0.25">
      <c r="A60" s="5" t="s">
        <v>5558</v>
      </c>
      <c r="B60" s="5" t="s">
        <v>1372</v>
      </c>
      <c r="C60" t="s">
        <v>1373</v>
      </c>
      <c r="D60" s="8">
        <v>4.9841997009480183E-3</v>
      </c>
      <c r="E60" s="7" t="s">
        <v>9</v>
      </c>
    </row>
    <row r="61" spans="1:5" x14ac:dyDescent="0.25">
      <c r="A61" s="5" t="s">
        <v>5143</v>
      </c>
      <c r="B61" s="5" t="s">
        <v>1225</v>
      </c>
      <c r="C61" t="s">
        <v>1226</v>
      </c>
      <c r="D61" s="8">
        <v>4.8920997064740178E-3</v>
      </c>
      <c r="E61" s="7" t="s">
        <v>10</v>
      </c>
    </row>
    <row r="62" spans="1:5" x14ac:dyDescent="0.25">
      <c r="A62" s="5" t="s">
        <v>5084</v>
      </c>
      <c r="B62" s="5" t="s">
        <v>2810</v>
      </c>
      <c r="C62" t="s">
        <v>2811</v>
      </c>
      <c r="D62" s="8">
        <v>4.8589997084600173E-3</v>
      </c>
      <c r="E62" s="7" t="s">
        <v>9</v>
      </c>
    </row>
    <row r="63" spans="1:5" x14ac:dyDescent="0.25">
      <c r="A63" s="5" t="s">
        <v>5603</v>
      </c>
      <c r="B63" s="5" t="s">
        <v>5604</v>
      </c>
      <c r="C63" t="s">
        <v>5605</v>
      </c>
      <c r="D63" s="8">
        <v>4.8382997097020184E-3</v>
      </c>
      <c r="E63" s="7" t="s">
        <v>9</v>
      </c>
    </row>
    <row r="64" spans="1:5" x14ac:dyDescent="0.25">
      <c r="A64" s="5" t="s">
        <v>5574</v>
      </c>
      <c r="B64" s="5" t="s">
        <v>4339</v>
      </c>
      <c r="C64" t="s">
        <v>4340</v>
      </c>
      <c r="D64" s="8">
        <v>4.7860997128340178E-3</v>
      </c>
      <c r="E64" s="7" t="s">
        <v>9</v>
      </c>
    </row>
    <row r="65" spans="1:5" x14ac:dyDescent="0.25">
      <c r="A65" s="5" t="s">
        <v>5617</v>
      </c>
      <c r="B65" s="5" t="s">
        <v>2843</v>
      </c>
      <c r="C65" t="s">
        <v>2844</v>
      </c>
      <c r="D65" s="8">
        <v>4.7812997131220173E-3</v>
      </c>
      <c r="E65" s="7" t="s">
        <v>9</v>
      </c>
    </row>
    <row r="66" spans="1:5" x14ac:dyDescent="0.25">
      <c r="A66" s="5" t="s">
        <v>5749</v>
      </c>
      <c r="B66" s="5" t="s">
        <v>3021</v>
      </c>
      <c r="C66" t="s">
        <v>3022</v>
      </c>
      <c r="D66" s="8">
        <v>4.740399715576017E-3</v>
      </c>
      <c r="E66" s="7" t="s">
        <v>9</v>
      </c>
    </row>
    <row r="67" spans="1:5" x14ac:dyDescent="0.25">
      <c r="A67" s="5" t="s">
        <v>5575</v>
      </c>
      <c r="B67" s="5" t="s">
        <v>1479</v>
      </c>
      <c r="C67" t="s">
        <v>1480</v>
      </c>
      <c r="D67" s="8">
        <v>4.7205997167640177E-3</v>
      </c>
      <c r="E67" s="7" t="s">
        <v>9</v>
      </c>
    </row>
    <row r="68" spans="1:5" x14ac:dyDescent="0.25">
      <c r="A68" s="5" t="s">
        <v>5105</v>
      </c>
      <c r="B68" s="5" t="s">
        <v>1355</v>
      </c>
      <c r="C68" t="s">
        <v>1356</v>
      </c>
      <c r="D68" s="8">
        <v>4.7090997174540176E-3</v>
      </c>
      <c r="E68" s="7" t="s">
        <v>9</v>
      </c>
    </row>
    <row r="69" spans="1:5" x14ac:dyDescent="0.25">
      <c r="A69" s="5" t="s">
        <v>5537</v>
      </c>
      <c r="B69" s="5" t="s">
        <v>3099</v>
      </c>
      <c r="C69" t="s">
        <v>3100</v>
      </c>
      <c r="D69" s="8">
        <v>4.6204997227700167E-3</v>
      </c>
      <c r="E69" s="7" t="s">
        <v>9</v>
      </c>
    </row>
    <row r="70" spans="1:5" x14ac:dyDescent="0.25">
      <c r="A70" s="5" t="s">
        <v>5628</v>
      </c>
      <c r="B70" s="5" t="s">
        <v>97</v>
      </c>
      <c r="C70" t="s">
        <v>1584</v>
      </c>
      <c r="D70" s="8">
        <v>4.5954997242700166E-3</v>
      </c>
      <c r="E70" s="7" t="s">
        <v>9</v>
      </c>
    </row>
    <row r="71" spans="1:5" x14ac:dyDescent="0.25">
      <c r="A71" s="5" t="s">
        <v>7909</v>
      </c>
      <c r="B71" s="5" t="s">
        <v>3189</v>
      </c>
      <c r="C71" t="s">
        <v>3190</v>
      </c>
      <c r="D71" s="8">
        <v>4.5518997268860174E-3</v>
      </c>
      <c r="E71" s="7" t="s">
        <v>10</v>
      </c>
    </row>
    <row r="72" spans="1:5" x14ac:dyDescent="0.25">
      <c r="A72" s="5" t="s">
        <v>5775</v>
      </c>
      <c r="B72" s="5" t="s">
        <v>4727</v>
      </c>
      <c r="C72" t="s">
        <v>4728</v>
      </c>
      <c r="D72" s="8">
        <v>4.4794997312300163E-3</v>
      </c>
      <c r="E72" s="7" t="s">
        <v>9</v>
      </c>
    </row>
    <row r="73" spans="1:5" x14ac:dyDescent="0.25">
      <c r="A73" s="5" t="s">
        <v>5109</v>
      </c>
      <c r="B73" s="5" t="s">
        <v>3593</v>
      </c>
      <c r="C73" t="s">
        <v>3594</v>
      </c>
      <c r="D73" s="8">
        <v>4.4755997314640163E-3</v>
      </c>
      <c r="E73" s="7" t="s">
        <v>9</v>
      </c>
    </row>
    <row r="74" spans="1:5" x14ac:dyDescent="0.25">
      <c r="A74" s="5" t="s">
        <v>5057</v>
      </c>
      <c r="B74" s="5" t="s">
        <v>3372</v>
      </c>
      <c r="C74" t="s">
        <v>3373</v>
      </c>
      <c r="D74" s="8">
        <v>4.4600997323940164E-3</v>
      </c>
      <c r="E74" s="7" t="s">
        <v>9</v>
      </c>
    </row>
    <row r="75" spans="1:5" x14ac:dyDescent="0.25">
      <c r="A75" s="5" t="s">
        <v>5753</v>
      </c>
      <c r="B75" s="5" t="s">
        <v>5754</v>
      </c>
      <c r="C75" t="s">
        <v>5755</v>
      </c>
      <c r="D75" s="8">
        <v>4.4097997354120167E-3</v>
      </c>
      <c r="E75" s="7" t="s">
        <v>9</v>
      </c>
    </row>
    <row r="76" spans="1:5" x14ac:dyDescent="0.25">
      <c r="A76" s="5" t="s">
        <v>5745</v>
      </c>
      <c r="B76" s="5" t="s">
        <v>3084</v>
      </c>
      <c r="C76" t="s">
        <v>3085</v>
      </c>
      <c r="D76" s="8">
        <v>4.3612997383220163E-3</v>
      </c>
      <c r="E76" s="7" t="s">
        <v>9</v>
      </c>
    </row>
    <row r="77" spans="1:5" x14ac:dyDescent="0.25">
      <c r="A77" s="5" t="s">
        <v>5247</v>
      </c>
      <c r="B77" s="5" t="s">
        <v>211</v>
      </c>
      <c r="C77" t="s">
        <v>212</v>
      </c>
      <c r="D77" s="8">
        <v>4.3210997407340159E-3</v>
      </c>
      <c r="E77" s="7" t="s">
        <v>9</v>
      </c>
    </row>
    <row r="78" spans="1:5" x14ac:dyDescent="0.25">
      <c r="A78" s="5" t="s">
        <v>5642</v>
      </c>
      <c r="B78" s="5" t="s">
        <v>5643</v>
      </c>
      <c r="C78" t="s">
        <v>5644</v>
      </c>
      <c r="D78" s="8">
        <v>4.168799749872016E-3</v>
      </c>
      <c r="E78" s="7" t="s">
        <v>9</v>
      </c>
    </row>
    <row r="79" spans="1:5" x14ac:dyDescent="0.25">
      <c r="A79" s="5" t="s">
        <v>5598</v>
      </c>
      <c r="B79" s="5" t="s">
        <v>3249</v>
      </c>
      <c r="C79" t="s">
        <v>3250</v>
      </c>
      <c r="D79" s="8">
        <v>4.1059997536400158E-3</v>
      </c>
      <c r="E79" s="7" t="s">
        <v>9</v>
      </c>
    </row>
    <row r="80" spans="1:5" x14ac:dyDescent="0.25">
      <c r="A80" s="5" t="s">
        <v>5616</v>
      </c>
      <c r="B80" s="5" t="s">
        <v>3630</v>
      </c>
      <c r="C80" t="s">
        <v>3631</v>
      </c>
      <c r="D80" s="8">
        <v>4.1030997538140154E-3</v>
      </c>
      <c r="E80" s="7" t="s">
        <v>9</v>
      </c>
    </row>
    <row r="81" spans="1:5" x14ac:dyDescent="0.25">
      <c r="A81" s="5" t="s">
        <v>5627</v>
      </c>
      <c r="B81" s="5" t="s">
        <v>1168</v>
      </c>
      <c r="C81" t="s">
        <v>1169</v>
      </c>
      <c r="D81" s="8">
        <v>4.0445997573240145E-3</v>
      </c>
      <c r="E81" s="7" t="s">
        <v>9</v>
      </c>
    </row>
    <row r="82" spans="1:5" x14ac:dyDescent="0.25">
      <c r="A82" s="5" t="s">
        <v>5189</v>
      </c>
      <c r="B82" s="5" t="s">
        <v>4539</v>
      </c>
      <c r="C82" t="s">
        <v>4540</v>
      </c>
      <c r="D82" s="8">
        <v>4.0269997583800149E-3</v>
      </c>
      <c r="E82" s="7" t="s">
        <v>10</v>
      </c>
    </row>
    <row r="83" spans="1:5" x14ac:dyDescent="0.25">
      <c r="A83" s="5" t="s">
        <v>5013</v>
      </c>
      <c r="B83" s="5" t="s">
        <v>3779</v>
      </c>
      <c r="C83" t="s">
        <v>3780</v>
      </c>
      <c r="D83" s="8">
        <v>3.9983997600960153E-3</v>
      </c>
      <c r="E83" s="7" t="s">
        <v>9</v>
      </c>
    </row>
    <row r="84" spans="1:5" x14ac:dyDescent="0.25">
      <c r="A84" s="5" t="s">
        <v>5566</v>
      </c>
      <c r="B84" s="5" t="s">
        <v>3614</v>
      </c>
      <c r="C84" t="s">
        <v>3615</v>
      </c>
      <c r="D84" s="8">
        <v>3.9694997618300145E-3</v>
      </c>
      <c r="E84" s="7" t="s">
        <v>9</v>
      </c>
    </row>
    <row r="85" spans="1:5" x14ac:dyDescent="0.25">
      <c r="A85" s="5" t="s">
        <v>5806</v>
      </c>
      <c r="B85" s="5" t="s">
        <v>3744</v>
      </c>
      <c r="C85" t="s">
        <v>3745</v>
      </c>
      <c r="D85" s="8">
        <v>3.9519997628800147E-3</v>
      </c>
      <c r="E85" s="7" t="s">
        <v>9</v>
      </c>
    </row>
    <row r="86" spans="1:5" x14ac:dyDescent="0.25">
      <c r="A86" s="5" t="s">
        <v>5102</v>
      </c>
      <c r="B86" s="5" t="s">
        <v>5103</v>
      </c>
      <c r="C86" t="s">
        <v>5104</v>
      </c>
      <c r="D86" s="8">
        <v>3.9302997641820154E-3</v>
      </c>
      <c r="E86" s="7" t="s">
        <v>9</v>
      </c>
    </row>
    <row r="87" spans="1:5" x14ac:dyDescent="0.25">
      <c r="A87" s="5" t="s">
        <v>5056</v>
      </c>
      <c r="B87" s="5" t="s">
        <v>3529</v>
      </c>
      <c r="C87" t="s">
        <v>3530</v>
      </c>
      <c r="D87" s="8">
        <v>3.900499765970014E-3</v>
      </c>
      <c r="E87" s="7" t="s">
        <v>9</v>
      </c>
    </row>
    <row r="88" spans="1:5" x14ac:dyDescent="0.25">
      <c r="A88" s="5" t="s">
        <v>5569</v>
      </c>
      <c r="B88" s="5" t="s">
        <v>1339</v>
      </c>
      <c r="C88" t="s">
        <v>1340</v>
      </c>
      <c r="D88" s="8">
        <v>3.8884997666900141E-3</v>
      </c>
      <c r="E88" s="7" t="s">
        <v>10</v>
      </c>
    </row>
    <row r="89" spans="1:5" x14ac:dyDescent="0.25">
      <c r="A89" s="5" t="s">
        <v>7891</v>
      </c>
      <c r="B89" s="5" t="s">
        <v>179</v>
      </c>
      <c r="C89" t="s">
        <v>180</v>
      </c>
      <c r="D89" s="8">
        <v>3.862599768244014E-3</v>
      </c>
      <c r="E89" s="7" t="s">
        <v>10</v>
      </c>
    </row>
    <row r="90" spans="1:5" x14ac:dyDescent="0.25">
      <c r="A90" s="5" t="s">
        <v>5624</v>
      </c>
      <c r="B90" s="5" t="s">
        <v>5625</v>
      </c>
      <c r="C90" t="s">
        <v>5626</v>
      </c>
      <c r="D90" s="8">
        <v>3.7946997723180137E-3</v>
      </c>
      <c r="E90" s="7" t="s">
        <v>9</v>
      </c>
    </row>
    <row r="91" spans="1:5" x14ac:dyDescent="0.25">
      <c r="A91" s="5" t="s">
        <v>5761</v>
      </c>
      <c r="B91" s="5" t="s">
        <v>4663</v>
      </c>
      <c r="C91" t="s">
        <v>4664</v>
      </c>
      <c r="D91" s="8">
        <v>3.7410997755340132E-3</v>
      </c>
      <c r="E91" s="7" t="s">
        <v>9</v>
      </c>
    </row>
    <row r="92" spans="1:5" x14ac:dyDescent="0.25">
      <c r="A92" s="5" t="s">
        <v>5080</v>
      </c>
      <c r="B92" s="5" t="s">
        <v>3869</v>
      </c>
      <c r="C92" t="s">
        <v>3870</v>
      </c>
      <c r="D92" s="8">
        <v>3.7335997759840138E-3</v>
      </c>
      <c r="E92" s="7" t="s">
        <v>9</v>
      </c>
    </row>
    <row r="93" spans="1:5" x14ac:dyDescent="0.25">
      <c r="A93" s="5" t="s">
        <v>5706</v>
      </c>
      <c r="B93" s="5" t="s">
        <v>5707</v>
      </c>
      <c r="C93" t="s">
        <v>5708</v>
      </c>
      <c r="D93" s="8">
        <v>3.7159997770400137E-3</v>
      </c>
      <c r="E93" s="7" t="s">
        <v>10</v>
      </c>
    </row>
    <row r="94" spans="1:5" x14ac:dyDescent="0.25">
      <c r="A94" s="5" t="s">
        <v>5675</v>
      </c>
      <c r="B94" s="5" t="s">
        <v>5676</v>
      </c>
      <c r="C94" t="s">
        <v>5677</v>
      </c>
      <c r="D94" s="8">
        <v>3.6984997780900135E-3</v>
      </c>
      <c r="E94" s="7" t="s">
        <v>10</v>
      </c>
    </row>
    <row r="95" spans="1:5" x14ac:dyDescent="0.25">
      <c r="A95" s="5" t="s">
        <v>5879</v>
      </c>
      <c r="B95" s="5" t="s">
        <v>4077</v>
      </c>
      <c r="C95" t="s">
        <v>4078</v>
      </c>
      <c r="D95" s="8">
        <v>3.6975997781440134E-3</v>
      </c>
      <c r="E95" s="7" t="s">
        <v>9</v>
      </c>
    </row>
    <row r="96" spans="1:5" x14ac:dyDescent="0.25">
      <c r="A96" s="5" t="s">
        <v>5657</v>
      </c>
      <c r="B96" s="5" t="s">
        <v>5658</v>
      </c>
      <c r="C96" t="s">
        <v>5659</v>
      </c>
      <c r="D96" s="8">
        <v>3.6806997791580132E-3</v>
      </c>
      <c r="E96" s="7" t="s">
        <v>10</v>
      </c>
    </row>
    <row r="97" spans="1:5" x14ac:dyDescent="0.25">
      <c r="A97" s="5" t="s">
        <v>5681</v>
      </c>
      <c r="B97" s="5" t="s">
        <v>5682</v>
      </c>
      <c r="C97" t="s">
        <v>5683</v>
      </c>
      <c r="D97" s="8">
        <v>3.664199780148013E-3</v>
      </c>
      <c r="E97" s="7" t="s">
        <v>9</v>
      </c>
    </row>
    <row r="98" spans="1:5" x14ac:dyDescent="0.25">
      <c r="A98" s="5" t="s">
        <v>5211</v>
      </c>
      <c r="B98" s="5" t="s">
        <v>5212</v>
      </c>
      <c r="C98" t="s">
        <v>5213</v>
      </c>
      <c r="D98" s="8">
        <v>3.6603997803760133E-3</v>
      </c>
      <c r="E98" s="7" t="s">
        <v>9</v>
      </c>
    </row>
    <row r="99" spans="1:5" x14ac:dyDescent="0.25">
      <c r="A99" s="5" t="s">
        <v>5000</v>
      </c>
      <c r="B99" s="5" t="s">
        <v>2949</v>
      </c>
      <c r="C99" t="s">
        <v>2950</v>
      </c>
      <c r="D99" s="8">
        <v>3.6286997822780132E-3</v>
      </c>
      <c r="E99" s="7" t="s">
        <v>9</v>
      </c>
    </row>
    <row r="100" spans="1:5" x14ac:dyDescent="0.25">
      <c r="A100" s="5" t="s">
        <v>5618</v>
      </c>
      <c r="B100" s="5" t="s">
        <v>5619</v>
      </c>
      <c r="C100" t="s">
        <v>5620</v>
      </c>
      <c r="D100" s="8">
        <v>3.6183997828960132E-3</v>
      </c>
      <c r="E100" s="7" t="s">
        <v>9</v>
      </c>
    </row>
    <row r="101" spans="1:5" x14ac:dyDescent="0.25">
      <c r="A101" s="5" t="s">
        <v>7850</v>
      </c>
      <c r="B101" s="5" t="s">
        <v>1320</v>
      </c>
      <c r="C101" t="s">
        <v>1321</v>
      </c>
      <c r="D101" s="8">
        <v>3.6151997830880132E-3</v>
      </c>
      <c r="E101" s="7" t="s">
        <v>10</v>
      </c>
    </row>
    <row r="102" spans="1:5" x14ac:dyDescent="0.25">
      <c r="A102" s="5" t="s">
        <v>5702</v>
      </c>
      <c r="B102" s="5" t="s">
        <v>5703</v>
      </c>
      <c r="C102" t="s">
        <v>5704</v>
      </c>
      <c r="D102" s="8">
        <v>3.6079997835200134E-3</v>
      </c>
      <c r="E102" s="7" t="s">
        <v>9</v>
      </c>
    </row>
    <row r="103" spans="1:5" x14ac:dyDescent="0.25">
      <c r="A103" s="5" t="s">
        <v>5549</v>
      </c>
      <c r="B103" s="5" t="s">
        <v>3192</v>
      </c>
      <c r="C103" t="s">
        <v>3193</v>
      </c>
      <c r="D103" s="8">
        <v>3.6077997835320132E-3</v>
      </c>
      <c r="E103" s="7" t="s">
        <v>9</v>
      </c>
    </row>
    <row r="104" spans="1:5" x14ac:dyDescent="0.25">
      <c r="A104" s="5" t="s">
        <v>5324</v>
      </c>
      <c r="B104" s="5" t="s">
        <v>266</v>
      </c>
      <c r="C104" t="s">
        <v>267</v>
      </c>
      <c r="D104" s="8">
        <v>3.5747997855120131E-3</v>
      </c>
      <c r="E104" s="7" t="s">
        <v>10</v>
      </c>
    </row>
    <row r="105" spans="1:5" x14ac:dyDescent="0.25">
      <c r="A105" s="5" t="s">
        <v>5856</v>
      </c>
      <c r="B105" s="5" t="s">
        <v>5857</v>
      </c>
      <c r="C105" t="s">
        <v>5858</v>
      </c>
      <c r="D105" s="8">
        <v>3.5531997868080128E-3</v>
      </c>
      <c r="E105" s="7" t="s">
        <v>9</v>
      </c>
    </row>
    <row r="106" spans="1:5" x14ac:dyDescent="0.25">
      <c r="A106" s="5" t="s">
        <v>5698</v>
      </c>
      <c r="B106" s="5" t="s">
        <v>1362</v>
      </c>
      <c r="C106" t="s">
        <v>1363</v>
      </c>
      <c r="D106" s="8">
        <v>3.5507997869520126E-3</v>
      </c>
      <c r="E106" s="7" t="s">
        <v>9</v>
      </c>
    </row>
    <row r="107" spans="1:5" x14ac:dyDescent="0.25">
      <c r="A107" s="5" t="s">
        <v>5709</v>
      </c>
      <c r="B107" s="5" t="s">
        <v>5710</v>
      </c>
      <c r="C107" t="s">
        <v>5711</v>
      </c>
      <c r="D107" s="8">
        <v>3.5341997879480128E-3</v>
      </c>
      <c r="E107" s="7" t="s">
        <v>9</v>
      </c>
    </row>
    <row r="108" spans="1:5" x14ac:dyDescent="0.25">
      <c r="A108" s="5" t="s">
        <v>5723</v>
      </c>
      <c r="B108" s="5" t="s">
        <v>1365</v>
      </c>
      <c r="C108" t="s">
        <v>1366</v>
      </c>
      <c r="D108" s="8">
        <v>3.5143997891360127E-3</v>
      </c>
      <c r="E108" s="7" t="s">
        <v>9</v>
      </c>
    </row>
    <row r="109" spans="1:5" x14ac:dyDescent="0.25">
      <c r="A109" s="5" t="s">
        <v>5640</v>
      </c>
      <c r="B109" s="5" t="s">
        <v>3905</v>
      </c>
      <c r="C109" t="s">
        <v>3906</v>
      </c>
      <c r="D109" s="8">
        <v>3.5044997897300126E-3</v>
      </c>
      <c r="E109" s="7" t="s">
        <v>9</v>
      </c>
    </row>
    <row r="110" spans="1:5" x14ac:dyDescent="0.25">
      <c r="A110" s="5" t="s">
        <v>5020</v>
      </c>
      <c r="B110" s="5" t="s">
        <v>1460</v>
      </c>
      <c r="C110" t="s">
        <v>1461</v>
      </c>
      <c r="D110" s="8">
        <v>3.4918997904860127E-3</v>
      </c>
      <c r="E110" s="7" t="s">
        <v>10</v>
      </c>
    </row>
    <row r="111" spans="1:5" x14ac:dyDescent="0.25">
      <c r="A111" s="5" t="s">
        <v>5621</v>
      </c>
      <c r="B111" s="5" t="s">
        <v>1312</v>
      </c>
      <c r="C111" t="s">
        <v>1313</v>
      </c>
      <c r="D111" s="8">
        <v>3.4882997907020128E-3</v>
      </c>
      <c r="E111" s="7" t="s">
        <v>10</v>
      </c>
    </row>
    <row r="112" spans="1:5" x14ac:dyDescent="0.25">
      <c r="A112" s="5" t="s">
        <v>5744</v>
      </c>
      <c r="B112" s="5" t="s">
        <v>1348</v>
      </c>
      <c r="C112" t="s">
        <v>1349</v>
      </c>
      <c r="D112" s="8">
        <v>3.4821997910680128E-3</v>
      </c>
      <c r="E112" s="7" t="s">
        <v>9</v>
      </c>
    </row>
    <row r="113" spans="1:5" x14ac:dyDescent="0.25">
      <c r="A113" s="5" t="s">
        <v>5037</v>
      </c>
      <c r="B113" s="5" t="s">
        <v>3213</v>
      </c>
      <c r="C113" t="s">
        <v>3214</v>
      </c>
      <c r="D113" s="8">
        <v>3.4707997917520126E-3</v>
      </c>
      <c r="E113" s="7" t="s">
        <v>9</v>
      </c>
    </row>
    <row r="114" spans="1:5" x14ac:dyDescent="0.25">
      <c r="A114" s="5" t="s">
        <v>5010</v>
      </c>
      <c r="B114" s="5" t="s">
        <v>2846</v>
      </c>
      <c r="C114" t="s">
        <v>2847</v>
      </c>
      <c r="D114" s="8">
        <v>3.4580997925140124E-3</v>
      </c>
      <c r="E114" s="7" t="s">
        <v>9</v>
      </c>
    </row>
    <row r="115" spans="1:5" x14ac:dyDescent="0.25">
      <c r="A115" s="5" t="s">
        <v>5639</v>
      </c>
      <c r="B115" s="5" t="s">
        <v>4131</v>
      </c>
      <c r="C115" t="s">
        <v>4132</v>
      </c>
      <c r="D115" s="8">
        <v>3.4406997935580125E-3</v>
      </c>
      <c r="E115" s="7" t="s">
        <v>9</v>
      </c>
    </row>
    <row r="116" spans="1:5" x14ac:dyDescent="0.25">
      <c r="A116" s="5" t="s">
        <v>5646</v>
      </c>
      <c r="B116" s="5" t="s">
        <v>4044</v>
      </c>
      <c r="C116" t="s">
        <v>4045</v>
      </c>
      <c r="D116" s="8">
        <v>3.4235997945840126E-3</v>
      </c>
      <c r="E116" s="7" t="s">
        <v>9</v>
      </c>
    </row>
    <row r="117" spans="1:5" x14ac:dyDescent="0.25">
      <c r="A117" s="5" t="s">
        <v>5724</v>
      </c>
      <c r="B117" s="5" t="s">
        <v>4080</v>
      </c>
      <c r="C117" t="s">
        <v>4081</v>
      </c>
      <c r="D117" s="8">
        <v>3.3689997978600121E-3</v>
      </c>
      <c r="E117" s="7" t="s">
        <v>9</v>
      </c>
    </row>
    <row r="118" spans="1:5" x14ac:dyDescent="0.25">
      <c r="A118" s="5" t="s">
        <v>4986</v>
      </c>
      <c r="B118" s="5" t="s">
        <v>3648</v>
      </c>
      <c r="C118" t="s">
        <v>3649</v>
      </c>
      <c r="D118" s="8">
        <v>3.3669997979800127E-3</v>
      </c>
      <c r="E118" s="7" t="s">
        <v>9</v>
      </c>
    </row>
    <row r="119" spans="1:5" x14ac:dyDescent="0.25">
      <c r="A119" s="5" t="s">
        <v>5641</v>
      </c>
      <c r="B119" s="5" t="s">
        <v>3793</v>
      </c>
      <c r="C119" t="s">
        <v>3794</v>
      </c>
      <c r="D119" s="8">
        <v>3.3228998006260124E-3</v>
      </c>
      <c r="E119" s="7" t="s">
        <v>9</v>
      </c>
    </row>
    <row r="120" spans="1:5" x14ac:dyDescent="0.25">
      <c r="A120" s="5" t="s">
        <v>5661</v>
      </c>
      <c r="B120" s="5" t="s">
        <v>5662</v>
      </c>
      <c r="C120" t="s">
        <v>5663</v>
      </c>
      <c r="D120" s="8">
        <v>3.3032998018020119E-3</v>
      </c>
      <c r="E120" s="7" t="s">
        <v>9</v>
      </c>
    </row>
    <row r="121" spans="1:5" x14ac:dyDescent="0.25">
      <c r="A121" s="5" t="s">
        <v>5165</v>
      </c>
      <c r="B121" s="5" t="s">
        <v>4204</v>
      </c>
      <c r="C121" t="s">
        <v>4205</v>
      </c>
      <c r="D121" s="8">
        <v>3.3008998019460117E-3</v>
      </c>
      <c r="E121" s="7" t="s">
        <v>9</v>
      </c>
    </row>
    <row r="122" spans="1:5" x14ac:dyDescent="0.25">
      <c r="A122" s="5" t="s">
        <v>5733</v>
      </c>
      <c r="B122" s="5" t="s">
        <v>1124</v>
      </c>
      <c r="C122" t="s">
        <v>1125</v>
      </c>
      <c r="D122" s="8">
        <v>3.2934998023900122E-3</v>
      </c>
      <c r="E122" s="7" t="s">
        <v>10</v>
      </c>
    </row>
    <row r="123" spans="1:5" x14ac:dyDescent="0.25">
      <c r="A123" s="5" t="s">
        <v>5263</v>
      </c>
      <c r="B123" s="5" t="s">
        <v>5264</v>
      </c>
      <c r="C123" t="s">
        <v>5265</v>
      </c>
      <c r="D123" s="8">
        <v>3.273999803560012E-3</v>
      </c>
      <c r="E123" s="7" t="s">
        <v>9</v>
      </c>
    </row>
    <row r="124" spans="1:5" x14ac:dyDescent="0.25">
      <c r="A124" s="5" t="s">
        <v>5032</v>
      </c>
      <c r="B124" s="5" t="s">
        <v>3860</v>
      </c>
      <c r="C124" t="s">
        <v>3861</v>
      </c>
      <c r="D124" s="8">
        <v>3.2709998037400122E-3</v>
      </c>
      <c r="E124" s="7" t="s">
        <v>9</v>
      </c>
    </row>
    <row r="125" spans="1:5" x14ac:dyDescent="0.25">
      <c r="A125" s="5" t="s">
        <v>5869</v>
      </c>
      <c r="B125" s="5" t="s">
        <v>5870</v>
      </c>
      <c r="C125" t="s">
        <v>5871</v>
      </c>
      <c r="D125" s="8">
        <v>3.2336998059780118E-3</v>
      </c>
      <c r="E125" s="7" t="s">
        <v>10</v>
      </c>
    </row>
    <row r="126" spans="1:5" x14ac:dyDescent="0.25">
      <c r="A126" s="5" t="s">
        <v>10328</v>
      </c>
      <c r="B126" s="5" t="s">
        <v>10329</v>
      </c>
      <c r="C126" t="s">
        <v>10330</v>
      </c>
      <c r="D126" s="8">
        <v>3.225499806470012E-3</v>
      </c>
      <c r="E126" s="7" t="s">
        <v>10</v>
      </c>
    </row>
    <row r="127" spans="1:5" x14ac:dyDescent="0.25">
      <c r="A127" s="5" t="s">
        <v>5201</v>
      </c>
      <c r="B127" s="5" t="s">
        <v>3580</v>
      </c>
      <c r="C127" t="s">
        <v>3581</v>
      </c>
      <c r="D127" s="8">
        <v>3.2249998065000118E-3</v>
      </c>
      <c r="E127" s="7" t="s">
        <v>9</v>
      </c>
    </row>
    <row r="128" spans="1:5" x14ac:dyDescent="0.25">
      <c r="A128" s="5" t="s">
        <v>5310</v>
      </c>
      <c r="B128" s="5" t="s">
        <v>3878</v>
      </c>
      <c r="C128" t="s">
        <v>3879</v>
      </c>
      <c r="D128" s="8">
        <v>3.2049998077000115E-3</v>
      </c>
      <c r="E128" s="7" t="s">
        <v>9</v>
      </c>
    </row>
    <row r="129" spans="1:5" x14ac:dyDescent="0.25">
      <c r="A129" s="5" t="s">
        <v>5323</v>
      </c>
      <c r="B129" s="5" t="s">
        <v>4748</v>
      </c>
      <c r="C129" t="s">
        <v>4749</v>
      </c>
      <c r="D129" s="8">
        <v>3.2036998077780115E-3</v>
      </c>
      <c r="E129" s="7" t="s">
        <v>9</v>
      </c>
    </row>
    <row r="130" spans="1:5" x14ac:dyDescent="0.25">
      <c r="A130" s="5" t="s">
        <v>5726</v>
      </c>
      <c r="B130" s="5" t="s">
        <v>1485</v>
      </c>
      <c r="C130" t="s">
        <v>1486</v>
      </c>
      <c r="D130" s="8">
        <v>3.2027998078320119E-3</v>
      </c>
      <c r="E130" s="7" t="s">
        <v>9</v>
      </c>
    </row>
    <row r="131" spans="1:5" x14ac:dyDescent="0.25">
      <c r="A131" s="5" t="s">
        <v>5258</v>
      </c>
      <c r="B131" s="5" t="s">
        <v>3636</v>
      </c>
      <c r="C131" t="s">
        <v>3637</v>
      </c>
      <c r="D131" s="8">
        <v>3.2009998079400117E-3</v>
      </c>
      <c r="E131" s="7" t="s">
        <v>9</v>
      </c>
    </row>
    <row r="132" spans="1:5" x14ac:dyDescent="0.25">
      <c r="A132" s="5" t="s">
        <v>5781</v>
      </c>
      <c r="B132" s="5" t="s">
        <v>2967</v>
      </c>
      <c r="C132" t="s">
        <v>2968</v>
      </c>
      <c r="D132" s="8">
        <v>3.1967998081920117E-3</v>
      </c>
      <c r="E132" s="7" t="s">
        <v>9</v>
      </c>
    </row>
    <row r="133" spans="1:5" x14ac:dyDescent="0.25">
      <c r="A133" s="5" t="s">
        <v>5313</v>
      </c>
      <c r="B133" s="5" t="s">
        <v>1423</v>
      </c>
      <c r="C133" t="s">
        <v>1424</v>
      </c>
      <c r="D133" s="8">
        <v>3.1961998082280117E-3</v>
      </c>
      <c r="E133" s="7" t="s">
        <v>9</v>
      </c>
    </row>
    <row r="134" spans="1:5" x14ac:dyDescent="0.25">
      <c r="A134" s="5" t="s">
        <v>5737</v>
      </c>
      <c r="B134" s="5" t="s">
        <v>4285</v>
      </c>
      <c r="C134" t="s">
        <v>4286</v>
      </c>
      <c r="D134" s="8">
        <v>3.190499808570012E-3</v>
      </c>
      <c r="E134" s="7" t="s">
        <v>9</v>
      </c>
    </row>
    <row r="135" spans="1:5" x14ac:dyDescent="0.25">
      <c r="A135" s="5" t="s">
        <v>5197</v>
      </c>
      <c r="B135" s="5" t="s">
        <v>5198</v>
      </c>
      <c r="C135" t="s">
        <v>5199</v>
      </c>
      <c r="D135" s="8">
        <v>3.1790998092540114E-3</v>
      </c>
      <c r="E135" s="7" t="s">
        <v>9</v>
      </c>
    </row>
    <row r="136" spans="1:5" x14ac:dyDescent="0.25">
      <c r="A136" s="5" t="s">
        <v>5797</v>
      </c>
      <c r="B136" s="5" t="s">
        <v>5798</v>
      </c>
      <c r="C136" t="s">
        <v>5799</v>
      </c>
      <c r="D136" s="8">
        <v>3.1415998115040117E-3</v>
      </c>
      <c r="E136" s="7" t="s">
        <v>10</v>
      </c>
    </row>
    <row r="137" spans="1:5" x14ac:dyDescent="0.25">
      <c r="A137" s="5" t="s">
        <v>5260</v>
      </c>
      <c r="B137" s="5" t="s">
        <v>1381</v>
      </c>
      <c r="C137" t="s">
        <v>1382</v>
      </c>
      <c r="D137" s="8">
        <v>3.1321998120680114E-3</v>
      </c>
      <c r="E137" s="7" t="s">
        <v>9</v>
      </c>
    </row>
    <row r="138" spans="1:5" x14ac:dyDescent="0.25">
      <c r="A138" s="5" t="s">
        <v>5338</v>
      </c>
      <c r="B138" s="5" t="s">
        <v>3481</v>
      </c>
      <c r="C138" t="s">
        <v>3482</v>
      </c>
      <c r="D138" s="8">
        <v>3.1296998122180113E-3</v>
      </c>
      <c r="E138" s="7" t="s">
        <v>9</v>
      </c>
    </row>
    <row r="139" spans="1:5" x14ac:dyDescent="0.25">
      <c r="A139" s="5" t="s">
        <v>5691</v>
      </c>
      <c r="B139" s="5" t="s">
        <v>5692</v>
      </c>
      <c r="C139" t="s">
        <v>5693</v>
      </c>
      <c r="D139" s="8">
        <v>3.1183998128960114E-3</v>
      </c>
      <c r="E139" s="7" t="s">
        <v>9</v>
      </c>
    </row>
    <row r="140" spans="1:5" x14ac:dyDescent="0.25">
      <c r="A140" s="5" t="s">
        <v>5660</v>
      </c>
      <c r="B140" s="5" t="s">
        <v>4143</v>
      </c>
      <c r="C140" t="s">
        <v>4144</v>
      </c>
      <c r="D140" s="8">
        <v>3.1041998137480114E-3</v>
      </c>
      <c r="E140" s="7" t="s">
        <v>9</v>
      </c>
    </row>
    <row r="141" spans="1:5" x14ac:dyDescent="0.25">
      <c r="A141" s="5" t="s">
        <v>5599</v>
      </c>
      <c r="B141" s="5" t="s">
        <v>5600</v>
      </c>
      <c r="C141" t="s">
        <v>5601</v>
      </c>
      <c r="D141" s="8">
        <v>3.0766998153980113E-3</v>
      </c>
      <c r="E141" s="7" t="s">
        <v>9</v>
      </c>
    </row>
    <row r="142" spans="1:5" x14ac:dyDescent="0.25">
      <c r="A142" s="5" t="s">
        <v>5785</v>
      </c>
      <c r="B142" s="5" t="s">
        <v>5786</v>
      </c>
      <c r="C142" t="s">
        <v>5787</v>
      </c>
      <c r="D142" s="8">
        <v>3.0701998157880114E-3</v>
      </c>
      <c r="E142" s="7" t="s">
        <v>10</v>
      </c>
    </row>
    <row r="143" spans="1:5" x14ac:dyDescent="0.25">
      <c r="A143" s="5" t="s">
        <v>5019</v>
      </c>
      <c r="B143" s="5" t="s">
        <v>3294</v>
      </c>
      <c r="C143" t="s">
        <v>3295</v>
      </c>
      <c r="D143" s="8">
        <v>3.0650998160940109E-3</v>
      </c>
      <c r="E143" s="7" t="s">
        <v>9</v>
      </c>
    </row>
    <row r="144" spans="1:5" x14ac:dyDescent="0.25">
      <c r="A144" s="5" t="s">
        <v>5951</v>
      </c>
      <c r="B144" s="5" t="s">
        <v>3073</v>
      </c>
      <c r="C144" t="s">
        <v>3074</v>
      </c>
      <c r="D144" s="8">
        <v>3.0552998166820111E-3</v>
      </c>
      <c r="E144" s="7" t="s">
        <v>9</v>
      </c>
    </row>
    <row r="145" spans="1:5" x14ac:dyDescent="0.25">
      <c r="A145" s="5" t="s">
        <v>5068</v>
      </c>
      <c r="B145" s="5" t="s">
        <v>1247</v>
      </c>
      <c r="C145" t="s">
        <v>1248</v>
      </c>
      <c r="D145" s="8">
        <v>3.0181998189080109E-3</v>
      </c>
      <c r="E145" s="7" t="s">
        <v>9</v>
      </c>
    </row>
    <row r="146" spans="1:5" x14ac:dyDescent="0.25">
      <c r="A146" s="5" t="s">
        <v>5705</v>
      </c>
      <c r="B146" s="5" t="s">
        <v>3378</v>
      </c>
      <c r="C146" t="s">
        <v>3379</v>
      </c>
      <c r="D146" s="8">
        <v>2.9928998204260112E-3</v>
      </c>
      <c r="E146" s="7" t="s">
        <v>9</v>
      </c>
    </row>
    <row r="147" spans="1:5" x14ac:dyDescent="0.25">
      <c r="A147" s="5" t="s">
        <v>5697</v>
      </c>
      <c r="B147" s="5" t="s">
        <v>3093</v>
      </c>
      <c r="C147" t="s">
        <v>3094</v>
      </c>
      <c r="D147" s="8">
        <v>2.9738998215660109E-3</v>
      </c>
      <c r="E147" s="7" t="s">
        <v>9</v>
      </c>
    </row>
    <row r="148" spans="1:5" x14ac:dyDescent="0.25">
      <c r="A148" s="5" t="s">
        <v>5699</v>
      </c>
      <c r="B148" s="5" t="s">
        <v>5700</v>
      </c>
      <c r="C148" t="s">
        <v>5701</v>
      </c>
      <c r="D148" s="8">
        <v>2.9521998228680107E-3</v>
      </c>
      <c r="E148" s="7" t="s">
        <v>9</v>
      </c>
    </row>
    <row r="149" spans="1:5" x14ac:dyDescent="0.25">
      <c r="A149" s="5" t="s">
        <v>5154</v>
      </c>
      <c r="B149" s="5" t="s">
        <v>3611</v>
      </c>
      <c r="C149" t="s">
        <v>3612</v>
      </c>
      <c r="D149" s="8">
        <v>2.9505998229640107E-3</v>
      </c>
      <c r="E149" s="7" t="s">
        <v>9</v>
      </c>
    </row>
    <row r="150" spans="1:5" x14ac:dyDescent="0.25">
      <c r="A150" s="5" t="s">
        <v>5647</v>
      </c>
      <c r="B150" s="5" t="s">
        <v>4098</v>
      </c>
      <c r="C150" t="s">
        <v>4099</v>
      </c>
      <c r="D150" s="8">
        <v>2.9462998232220104E-3</v>
      </c>
      <c r="E150" s="7" t="s">
        <v>9</v>
      </c>
    </row>
    <row r="151" spans="1:5" x14ac:dyDescent="0.25">
      <c r="A151" s="5" t="s">
        <v>5768</v>
      </c>
      <c r="B151" s="5" t="s">
        <v>5769</v>
      </c>
      <c r="C151" t="s">
        <v>5770</v>
      </c>
      <c r="D151" s="8">
        <v>2.9306998241580107E-3</v>
      </c>
      <c r="E151" s="7" t="s">
        <v>10</v>
      </c>
    </row>
    <row r="152" spans="1:5" x14ac:dyDescent="0.25">
      <c r="A152" s="5" t="s">
        <v>5252</v>
      </c>
      <c r="B152" s="5" t="s">
        <v>3944</v>
      </c>
      <c r="C152" t="s">
        <v>3945</v>
      </c>
      <c r="D152" s="8">
        <v>2.9251998244880111E-3</v>
      </c>
      <c r="E152" s="7" t="s">
        <v>9</v>
      </c>
    </row>
    <row r="153" spans="1:5" x14ac:dyDescent="0.25">
      <c r="A153" s="5" t="s">
        <v>5612</v>
      </c>
      <c r="B153" s="5" t="s">
        <v>5613</v>
      </c>
      <c r="C153" t="s">
        <v>5614</v>
      </c>
      <c r="D153" s="8">
        <v>2.8815998271040102E-3</v>
      </c>
      <c r="E153" s="7" t="s">
        <v>9</v>
      </c>
    </row>
    <row r="154" spans="1:5" x14ac:dyDescent="0.25">
      <c r="A154" s="5" t="s">
        <v>5219</v>
      </c>
      <c r="B154" s="5" t="s">
        <v>3360</v>
      </c>
      <c r="C154" t="s">
        <v>3361</v>
      </c>
      <c r="D154" s="8">
        <v>2.8646998281180104E-3</v>
      </c>
      <c r="E154" s="7" t="s">
        <v>9</v>
      </c>
    </row>
    <row r="155" spans="1:5" x14ac:dyDescent="0.25">
      <c r="A155" s="5" t="s">
        <v>5900</v>
      </c>
      <c r="B155" s="5" t="s">
        <v>5901</v>
      </c>
      <c r="C155" t="s">
        <v>5902</v>
      </c>
      <c r="D155" s="8">
        <v>2.8596998284180107E-3</v>
      </c>
      <c r="E155" s="7" t="s">
        <v>9</v>
      </c>
    </row>
    <row r="156" spans="1:5" x14ac:dyDescent="0.25">
      <c r="A156" s="5" t="s">
        <v>5759</v>
      </c>
      <c r="B156" s="5" t="s">
        <v>3342</v>
      </c>
      <c r="C156" t="s">
        <v>3343</v>
      </c>
      <c r="D156" s="8">
        <v>2.8293998302360104E-3</v>
      </c>
      <c r="E156" s="7" t="s">
        <v>9</v>
      </c>
    </row>
    <row r="157" spans="1:5" x14ac:dyDescent="0.25">
      <c r="A157" s="5" t="s">
        <v>5823</v>
      </c>
      <c r="B157" s="5" t="s">
        <v>1502</v>
      </c>
      <c r="C157" t="s">
        <v>1503</v>
      </c>
      <c r="D157" s="8">
        <v>2.8216998306980104E-3</v>
      </c>
      <c r="E157" s="7" t="s">
        <v>9</v>
      </c>
    </row>
    <row r="158" spans="1:5" x14ac:dyDescent="0.25">
      <c r="A158" s="5" t="s">
        <v>5222</v>
      </c>
      <c r="B158" s="5" t="s">
        <v>3811</v>
      </c>
      <c r="C158" t="s">
        <v>3812</v>
      </c>
      <c r="D158" s="8">
        <v>2.76349983419001E-3</v>
      </c>
      <c r="E158" s="7" t="s">
        <v>9</v>
      </c>
    </row>
    <row r="159" spans="1:5" x14ac:dyDescent="0.25">
      <c r="A159" s="5" t="s">
        <v>5075</v>
      </c>
      <c r="B159" s="5" t="s">
        <v>3102</v>
      </c>
      <c r="C159" t="s">
        <v>3103</v>
      </c>
      <c r="D159" s="8">
        <v>2.7055998376640097E-3</v>
      </c>
      <c r="E159" s="7" t="s">
        <v>9</v>
      </c>
    </row>
    <row r="160" spans="1:5" x14ac:dyDescent="0.25">
      <c r="A160" s="5" t="s">
        <v>5741</v>
      </c>
      <c r="B160" s="5" t="s">
        <v>5742</v>
      </c>
      <c r="C160" t="s">
        <v>5743</v>
      </c>
      <c r="D160" s="8">
        <v>2.6225998426440099E-3</v>
      </c>
      <c r="E160" s="7" t="s">
        <v>9</v>
      </c>
    </row>
    <row r="161" spans="1:5" x14ac:dyDescent="0.25">
      <c r="A161" s="5" t="s">
        <v>5794</v>
      </c>
      <c r="B161" s="5" t="s">
        <v>5795</v>
      </c>
      <c r="C161" t="s">
        <v>5796</v>
      </c>
      <c r="D161" s="8">
        <v>2.6081998435080098E-3</v>
      </c>
      <c r="E161" s="7" t="s">
        <v>9</v>
      </c>
    </row>
    <row r="162" spans="1:5" x14ac:dyDescent="0.25">
      <c r="A162" s="5" t="s">
        <v>5716</v>
      </c>
      <c r="B162" s="5" t="s">
        <v>3150</v>
      </c>
      <c r="C162" t="s">
        <v>3151</v>
      </c>
      <c r="D162" s="8">
        <v>2.5974998441500095E-3</v>
      </c>
      <c r="E162" s="7" t="s">
        <v>9</v>
      </c>
    </row>
    <row r="163" spans="1:5" x14ac:dyDescent="0.25">
      <c r="A163" s="5" t="s">
        <v>5171</v>
      </c>
      <c r="B163" s="5" t="s">
        <v>3240</v>
      </c>
      <c r="C163" t="s">
        <v>3241</v>
      </c>
      <c r="D163" s="8">
        <v>2.5923998444560095E-3</v>
      </c>
      <c r="E163" s="7" t="s">
        <v>9</v>
      </c>
    </row>
    <row r="164" spans="1:5" x14ac:dyDescent="0.25">
      <c r="A164" s="5" t="s">
        <v>10342</v>
      </c>
      <c r="B164" s="5" t="s">
        <v>4381</v>
      </c>
      <c r="C164" t="s">
        <v>4382</v>
      </c>
      <c r="D164" s="8">
        <v>2.5827998450320099E-3</v>
      </c>
      <c r="E164" s="7" t="s">
        <v>10</v>
      </c>
    </row>
    <row r="165" spans="1:5" x14ac:dyDescent="0.25">
      <c r="A165" s="5" t="s">
        <v>5712</v>
      </c>
      <c r="B165" s="5" t="s">
        <v>3971</v>
      </c>
      <c r="C165" t="s">
        <v>3972</v>
      </c>
      <c r="D165" s="8">
        <v>2.5773998453560098E-3</v>
      </c>
      <c r="E165" s="7" t="s">
        <v>9</v>
      </c>
    </row>
    <row r="166" spans="1:5" x14ac:dyDescent="0.25">
      <c r="A166" s="5" t="s">
        <v>5872</v>
      </c>
      <c r="B166" s="5" t="s">
        <v>4283</v>
      </c>
      <c r="C166" t="s">
        <v>4284</v>
      </c>
      <c r="D166" s="8">
        <v>2.5698998458060095E-3</v>
      </c>
      <c r="E166" s="7" t="s">
        <v>9</v>
      </c>
    </row>
    <row r="167" spans="1:5" x14ac:dyDescent="0.25">
      <c r="A167" s="5" t="s">
        <v>5071</v>
      </c>
      <c r="B167" s="5" t="s">
        <v>1468</v>
      </c>
      <c r="C167" t="s">
        <v>1469</v>
      </c>
      <c r="D167" s="8">
        <v>2.5623998462560092E-3</v>
      </c>
      <c r="E167" s="7" t="s">
        <v>9</v>
      </c>
    </row>
    <row r="168" spans="1:5" x14ac:dyDescent="0.25">
      <c r="A168" s="5" t="s">
        <v>5946</v>
      </c>
      <c r="B168" s="5" t="s">
        <v>3568</v>
      </c>
      <c r="C168" t="s">
        <v>3569</v>
      </c>
      <c r="D168" s="8">
        <v>2.5412998475220091E-3</v>
      </c>
      <c r="E168" s="7" t="s">
        <v>9</v>
      </c>
    </row>
    <row r="169" spans="1:5" x14ac:dyDescent="0.25">
      <c r="A169" s="5" t="s">
        <v>5922</v>
      </c>
      <c r="B169" s="5" t="s">
        <v>5923</v>
      </c>
      <c r="C169" t="s">
        <v>5924</v>
      </c>
      <c r="D169" s="8">
        <v>2.5323998480560094E-3</v>
      </c>
      <c r="E169" s="7" t="s">
        <v>9</v>
      </c>
    </row>
    <row r="170" spans="1:5" x14ac:dyDescent="0.25">
      <c r="A170" s="5" t="s">
        <v>5776</v>
      </c>
      <c r="B170" s="5" t="s">
        <v>1175</v>
      </c>
      <c r="C170" t="s">
        <v>1176</v>
      </c>
      <c r="D170" s="8">
        <v>2.5268998483860094E-3</v>
      </c>
      <c r="E170" s="7" t="s">
        <v>9</v>
      </c>
    </row>
    <row r="171" spans="1:5" x14ac:dyDescent="0.25">
      <c r="A171" s="5" t="s">
        <v>5955</v>
      </c>
      <c r="B171" s="5" t="s">
        <v>1646</v>
      </c>
      <c r="C171" t="s">
        <v>1647</v>
      </c>
      <c r="D171" s="8">
        <v>2.5226998486380095E-3</v>
      </c>
      <c r="E171" s="7" t="s">
        <v>10</v>
      </c>
    </row>
    <row r="172" spans="1:5" x14ac:dyDescent="0.25">
      <c r="A172" s="5" t="s">
        <v>5632</v>
      </c>
      <c r="B172" s="5" t="s">
        <v>5633</v>
      </c>
      <c r="C172" t="s">
        <v>5634</v>
      </c>
      <c r="D172" s="8">
        <v>2.5140998491540094E-3</v>
      </c>
      <c r="E172" s="7" t="s">
        <v>9</v>
      </c>
    </row>
    <row r="173" spans="1:5" x14ac:dyDescent="0.25">
      <c r="A173" s="5" t="s">
        <v>5882</v>
      </c>
      <c r="B173" s="5" t="s">
        <v>3436</v>
      </c>
      <c r="C173" t="s">
        <v>3437</v>
      </c>
      <c r="D173" s="8">
        <v>2.4951998502880093E-3</v>
      </c>
      <c r="E173" s="7" t="s">
        <v>9</v>
      </c>
    </row>
    <row r="174" spans="1:5" x14ac:dyDescent="0.25">
      <c r="A174" s="5" t="s">
        <v>5833</v>
      </c>
      <c r="B174" s="5" t="s">
        <v>4408</v>
      </c>
      <c r="C174" t="s">
        <v>4409</v>
      </c>
      <c r="D174" s="8">
        <v>2.4899998506000094E-3</v>
      </c>
      <c r="E174" s="7" t="s">
        <v>9</v>
      </c>
    </row>
    <row r="175" spans="1:5" x14ac:dyDescent="0.25">
      <c r="A175" s="5" t="s">
        <v>10339</v>
      </c>
      <c r="B175" s="5" t="s">
        <v>3484</v>
      </c>
      <c r="C175" t="s">
        <v>3485</v>
      </c>
      <c r="D175" s="8">
        <v>2.4446998533180094E-3</v>
      </c>
      <c r="E175" s="7" t="s">
        <v>10</v>
      </c>
    </row>
    <row r="176" spans="1:5" x14ac:dyDescent="0.25">
      <c r="A176" s="5" t="s">
        <v>5316</v>
      </c>
      <c r="B176" s="5" t="s">
        <v>4011</v>
      </c>
      <c r="C176" t="s">
        <v>4012</v>
      </c>
      <c r="D176" s="8">
        <v>2.430899854146009E-3</v>
      </c>
      <c r="E176" s="7" t="s">
        <v>9</v>
      </c>
    </row>
    <row r="177" spans="1:5" x14ac:dyDescent="0.25">
      <c r="A177" s="5" t="s">
        <v>5173</v>
      </c>
      <c r="B177" s="5" t="s">
        <v>3448</v>
      </c>
      <c r="C177" t="s">
        <v>3449</v>
      </c>
      <c r="D177" s="8">
        <v>2.4170998549740089E-3</v>
      </c>
      <c r="E177" s="7" t="s">
        <v>9</v>
      </c>
    </row>
    <row r="178" spans="1:5" x14ac:dyDescent="0.25">
      <c r="A178" s="5" t="s">
        <v>5063</v>
      </c>
      <c r="B178" s="5" t="s">
        <v>1375</v>
      </c>
      <c r="C178" t="s">
        <v>1376</v>
      </c>
      <c r="D178" s="8">
        <v>2.4165998550040092E-3</v>
      </c>
      <c r="E178" s="7" t="s">
        <v>9</v>
      </c>
    </row>
    <row r="179" spans="1:5" x14ac:dyDescent="0.25">
      <c r="A179" s="5" t="s">
        <v>5045</v>
      </c>
      <c r="B179" s="5" t="s">
        <v>3303</v>
      </c>
      <c r="C179" t="s">
        <v>3304</v>
      </c>
      <c r="D179" s="8">
        <v>2.4126998552380088E-3</v>
      </c>
      <c r="E179" s="7" t="s">
        <v>9</v>
      </c>
    </row>
    <row r="180" spans="1:5" x14ac:dyDescent="0.25">
      <c r="A180" s="5" t="s">
        <v>5886</v>
      </c>
      <c r="B180" s="5" t="s">
        <v>4303</v>
      </c>
      <c r="C180" t="s">
        <v>4304</v>
      </c>
      <c r="D180" s="8">
        <v>2.3582998585020085E-3</v>
      </c>
      <c r="E180" s="7" t="s">
        <v>9</v>
      </c>
    </row>
    <row r="181" spans="1:5" x14ac:dyDescent="0.25">
      <c r="A181" s="5" t="s">
        <v>5956</v>
      </c>
      <c r="B181" s="5" t="s">
        <v>1189</v>
      </c>
      <c r="C181" t="s">
        <v>1190</v>
      </c>
      <c r="D181" s="8">
        <v>2.3497998590120087E-3</v>
      </c>
      <c r="E181" s="7" t="s">
        <v>9</v>
      </c>
    </row>
    <row r="182" spans="1:5" x14ac:dyDescent="0.25">
      <c r="A182" s="5" t="s">
        <v>6209</v>
      </c>
      <c r="B182" s="5" t="s">
        <v>4772</v>
      </c>
      <c r="C182" t="s">
        <v>4773</v>
      </c>
      <c r="D182" s="8">
        <v>2.3451998592880089E-3</v>
      </c>
      <c r="E182" s="7" t="s">
        <v>9</v>
      </c>
    </row>
    <row r="183" spans="1:5" x14ac:dyDescent="0.25">
      <c r="A183" s="5" t="s">
        <v>10340</v>
      </c>
      <c r="B183" s="5" t="s">
        <v>5777</v>
      </c>
      <c r="C183" t="s">
        <v>10341</v>
      </c>
      <c r="D183" s="8">
        <v>2.3380998597140089E-3</v>
      </c>
      <c r="E183" s="7" t="s">
        <v>9</v>
      </c>
    </row>
    <row r="184" spans="1:5" x14ac:dyDescent="0.25">
      <c r="A184" s="5" t="s">
        <v>5987</v>
      </c>
      <c r="B184" s="5" t="s">
        <v>5988</v>
      </c>
      <c r="C184" t="s">
        <v>5989</v>
      </c>
      <c r="D184" s="8">
        <v>2.3294998602300088E-3</v>
      </c>
      <c r="E184" s="7" t="s">
        <v>9</v>
      </c>
    </row>
    <row r="185" spans="1:5" x14ac:dyDescent="0.25">
      <c r="A185" s="5" t="s">
        <v>5931</v>
      </c>
      <c r="B185" s="5" t="s">
        <v>5932</v>
      </c>
      <c r="C185" t="s">
        <v>5933</v>
      </c>
      <c r="D185" s="8">
        <v>2.3275998603440088E-3</v>
      </c>
      <c r="E185" s="7" t="s">
        <v>9</v>
      </c>
    </row>
    <row r="186" spans="1:5" x14ac:dyDescent="0.25">
      <c r="A186" s="5" t="s">
        <v>5227</v>
      </c>
      <c r="B186" s="5" t="s">
        <v>4650</v>
      </c>
      <c r="C186" t="s">
        <v>4651</v>
      </c>
      <c r="D186" s="8">
        <v>2.3100998613940086E-3</v>
      </c>
      <c r="E186" s="7" t="s">
        <v>9</v>
      </c>
    </row>
    <row r="187" spans="1:5" x14ac:dyDescent="0.25">
      <c r="A187" s="5" t="s">
        <v>5827</v>
      </c>
      <c r="B187" s="5" t="s">
        <v>5828</v>
      </c>
      <c r="C187" t="s">
        <v>5829</v>
      </c>
      <c r="D187" s="8">
        <v>2.3080998615140087E-3</v>
      </c>
      <c r="E187" s="7" t="s">
        <v>9</v>
      </c>
    </row>
    <row r="188" spans="1:5" x14ac:dyDescent="0.25">
      <c r="A188" s="5" t="s">
        <v>5181</v>
      </c>
      <c r="B188" s="5" t="s">
        <v>3426</v>
      </c>
      <c r="C188" t="s">
        <v>3427</v>
      </c>
      <c r="D188" s="8">
        <v>2.2691998638480083E-3</v>
      </c>
      <c r="E188" s="7" t="s">
        <v>9</v>
      </c>
    </row>
    <row r="189" spans="1:5" x14ac:dyDescent="0.25">
      <c r="A189" s="5" t="s">
        <v>5760</v>
      </c>
      <c r="B189" s="5" t="s">
        <v>4266</v>
      </c>
      <c r="C189" t="s">
        <v>4267</v>
      </c>
      <c r="D189" s="8">
        <v>2.2621998642680082E-3</v>
      </c>
      <c r="E189" s="7" t="s">
        <v>9</v>
      </c>
    </row>
    <row r="190" spans="1:5" x14ac:dyDescent="0.25">
      <c r="A190" s="5" t="s">
        <v>6067</v>
      </c>
      <c r="B190" s="5" t="s">
        <v>1291</v>
      </c>
      <c r="C190" t="s">
        <v>1292</v>
      </c>
      <c r="D190" s="8">
        <v>2.2555998646640084E-3</v>
      </c>
      <c r="E190" s="7" t="s">
        <v>9</v>
      </c>
    </row>
    <row r="191" spans="1:5" x14ac:dyDescent="0.25">
      <c r="A191" s="5" t="s">
        <v>6053</v>
      </c>
      <c r="B191" s="5" t="s">
        <v>3255</v>
      </c>
      <c r="C191" t="s">
        <v>3256</v>
      </c>
      <c r="D191" s="8">
        <v>2.2437998653720083E-3</v>
      </c>
      <c r="E191" s="7" t="s">
        <v>9</v>
      </c>
    </row>
    <row r="192" spans="1:5" x14ac:dyDescent="0.25">
      <c r="A192" s="5" t="s">
        <v>5176</v>
      </c>
      <c r="B192" s="5" t="s">
        <v>3501</v>
      </c>
      <c r="C192" t="s">
        <v>3502</v>
      </c>
      <c r="D192" s="8">
        <v>2.2164998670100083E-3</v>
      </c>
      <c r="E192" s="7" t="s">
        <v>9</v>
      </c>
    </row>
    <row r="193" spans="1:5" x14ac:dyDescent="0.25">
      <c r="A193" s="5" t="s">
        <v>5925</v>
      </c>
      <c r="B193" s="5" t="s">
        <v>5926</v>
      </c>
      <c r="C193" t="s">
        <v>5927</v>
      </c>
      <c r="D193" s="8">
        <v>2.1999998680000085E-3</v>
      </c>
      <c r="E193" s="7" t="s">
        <v>10</v>
      </c>
    </row>
    <row r="194" spans="1:5" x14ac:dyDescent="0.25">
      <c r="A194" s="5" t="s">
        <v>6856</v>
      </c>
      <c r="B194" s="5" t="s">
        <v>6857</v>
      </c>
      <c r="C194" t="s">
        <v>6858</v>
      </c>
      <c r="D194" s="8">
        <v>2.163699870178008E-3</v>
      </c>
      <c r="E194" s="7" t="s">
        <v>9</v>
      </c>
    </row>
    <row r="195" spans="1:5" x14ac:dyDescent="0.25">
      <c r="A195" s="5" t="s">
        <v>5819</v>
      </c>
      <c r="B195" s="5" t="s">
        <v>1679</v>
      </c>
      <c r="C195" t="s">
        <v>1680</v>
      </c>
      <c r="D195" s="8">
        <v>2.152499870850008E-3</v>
      </c>
      <c r="E195" s="7" t="s">
        <v>9</v>
      </c>
    </row>
    <row r="196" spans="1:5" x14ac:dyDescent="0.25">
      <c r="A196" s="5" t="s">
        <v>5990</v>
      </c>
      <c r="B196" s="5" t="s">
        <v>5991</v>
      </c>
      <c r="C196" t="s">
        <v>5992</v>
      </c>
      <c r="D196" s="8">
        <v>2.137699871738008E-3</v>
      </c>
      <c r="E196" s="7" t="s">
        <v>9</v>
      </c>
    </row>
    <row r="197" spans="1:5" x14ac:dyDescent="0.25">
      <c r="A197" s="5" t="s">
        <v>8192</v>
      </c>
      <c r="B197" s="5" t="s">
        <v>3577</v>
      </c>
      <c r="C197" t="s">
        <v>3578</v>
      </c>
      <c r="D197" s="8">
        <v>2.1107998733520079E-3</v>
      </c>
      <c r="E197" s="7" t="s">
        <v>10</v>
      </c>
    </row>
    <row r="198" spans="1:5" x14ac:dyDescent="0.25">
      <c r="A198" s="5" t="s">
        <v>5118</v>
      </c>
      <c r="B198" s="5" t="s">
        <v>3050</v>
      </c>
      <c r="C198" t="s">
        <v>3051</v>
      </c>
      <c r="D198" s="8">
        <v>2.0988998740660079E-3</v>
      </c>
      <c r="E198" s="7" t="s">
        <v>9</v>
      </c>
    </row>
    <row r="199" spans="1:5" x14ac:dyDescent="0.25">
      <c r="A199" s="5" t="s">
        <v>5803</v>
      </c>
      <c r="B199" s="5" t="s">
        <v>5804</v>
      </c>
      <c r="C199" t="s">
        <v>5805</v>
      </c>
      <c r="D199" s="8">
        <v>2.0796998752180078E-3</v>
      </c>
      <c r="E199" s="7" t="s">
        <v>9</v>
      </c>
    </row>
    <row r="200" spans="1:5" x14ac:dyDescent="0.25">
      <c r="A200" s="5" t="s">
        <v>6002</v>
      </c>
      <c r="B200" s="5" t="s">
        <v>3141</v>
      </c>
      <c r="C200" t="s">
        <v>3142</v>
      </c>
      <c r="D200" s="8">
        <v>2.0650998760940076E-3</v>
      </c>
      <c r="E200" s="7" t="s">
        <v>9</v>
      </c>
    </row>
    <row r="201" spans="1:5" x14ac:dyDescent="0.25">
      <c r="A201" s="5" t="s">
        <v>5610</v>
      </c>
      <c r="B201" s="5" t="s">
        <v>3608</v>
      </c>
      <c r="C201" t="s">
        <v>3609</v>
      </c>
      <c r="D201" s="8">
        <v>2.0563998766160076E-3</v>
      </c>
      <c r="E201" s="7" t="s">
        <v>9</v>
      </c>
    </row>
    <row r="202" spans="1:5" x14ac:dyDescent="0.25">
      <c r="A202" s="5" t="s">
        <v>6072</v>
      </c>
      <c r="B202" s="5" t="s">
        <v>3285</v>
      </c>
      <c r="C202" t="s">
        <v>3286</v>
      </c>
      <c r="D202" s="8">
        <v>2.0502998769820076E-3</v>
      </c>
      <c r="E202" s="7" t="s">
        <v>9</v>
      </c>
    </row>
    <row r="203" spans="1:5" x14ac:dyDescent="0.25">
      <c r="A203" s="5" t="s">
        <v>5095</v>
      </c>
      <c r="B203" s="5" t="s">
        <v>3339</v>
      </c>
      <c r="C203" t="s">
        <v>3340</v>
      </c>
      <c r="D203" s="8">
        <v>2.0255998784640072E-3</v>
      </c>
      <c r="E203" s="7" t="s">
        <v>9</v>
      </c>
    </row>
    <row r="204" spans="1:5" x14ac:dyDescent="0.25">
      <c r="A204" s="5" t="s">
        <v>5137</v>
      </c>
      <c r="B204" s="5" t="s">
        <v>3312</v>
      </c>
      <c r="C204" t="s">
        <v>3313</v>
      </c>
      <c r="D204" s="8">
        <v>2.0235998785840077E-3</v>
      </c>
      <c r="E204" s="7" t="s">
        <v>9</v>
      </c>
    </row>
    <row r="205" spans="1:5" x14ac:dyDescent="0.25">
      <c r="A205" s="5" t="s">
        <v>5880</v>
      </c>
      <c r="B205" s="5" t="s">
        <v>3574</v>
      </c>
      <c r="C205" t="s">
        <v>3575</v>
      </c>
      <c r="D205" s="8">
        <v>2.0122998792620073E-3</v>
      </c>
      <c r="E205" s="7" t="s">
        <v>9</v>
      </c>
    </row>
    <row r="206" spans="1:5" x14ac:dyDescent="0.25">
      <c r="A206" s="5" t="s">
        <v>6219</v>
      </c>
      <c r="B206" s="5" t="s">
        <v>4006</v>
      </c>
      <c r="C206" t="s">
        <v>4593</v>
      </c>
      <c r="D206" s="8">
        <v>2.0007998799520077E-3</v>
      </c>
      <c r="E206" s="7" t="s">
        <v>9</v>
      </c>
    </row>
    <row r="207" spans="1:5" x14ac:dyDescent="0.25">
      <c r="A207" s="5" t="s">
        <v>5327</v>
      </c>
      <c r="B207" s="5" t="s">
        <v>5328</v>
      </c>
      <c r="C207" t="s">
        <v>5329</v>
      </c>
      <c r="D207" s="8">
        <v>1.9885998806840077E-3</v>
      </c>
      <c r="E207" s="7" t="s">
        <v>9</v>
      </c>
    </row>
    <row r="208" spans="1:5" x14ac:dyDescent="0.25">
      <c r="A208" s="5" t="s">
        <v>6076</v>
      </c>
      <c r="B208" s="5" t="s">
        <v>4751</v>
      </c>
      <c r="C208" t="s">
        <v>4752</v>
      </c>
      <c r="D208" s="8">
        <v>1.9867998807920075E-3</v>
      </c>
      <c r="E208" s="7" t="s">
        <v>9</v>
      </c>
    </row>
    <row r="209" spans="1:5" x14ac:dyDescent="0.25">
      <c r="A209" s="5" t="s">
        <v>5315</v>
      </c>
      <c r="B209" s="5" t="s">
        <v>1275</v>
      </c>
      <c r="C209" t="s">
        <v>1276</v>
      </c>
      <c r="D209" s="8">
        <v>1.9741998815480076E-3</v>
      </c>
      <c r="E209" s="7" t="s">
        <v>9</v>
      </c>
    </row>
    <row r="210" spans="1:5" x14ac:dyDescent="0.25">
      <c r="A210" s="5" t="s">
        <v>6061</v>
      </c>
      <c r="B210" s="5" t="s">
        <v>6062</v>
      </c>
      <c r="C210" t="s">
        <v>6063</v>
      </c>
      <c r="D210" s="8">
        <v>1.9689998818600072E-3</v>
      </c>
      <c r="E210" s="7" t="s">
        <v>9</v>
      </c>
    </row>
    <row r="211" spans="1:5" x14ac:dyDescent="0.25">
      <c r="A211" s="5" t="s">
        <v>5317</v>
      </c>
      <c r="B211" s="5" t="s">
        <v>5318</v>
      </c>
      <c r="C211" t="s">
        <v>5319</v>
      </c>
      <c r="D211" s="8">
        <v>1.9647998821120073E-3</v>
      </c>
      <c r="E211" s="7" t="s">
        <v>9</v>
      </c>
    </row>
    <row r="212" spans="1:5" x14ac:dyDescent="0.25">
      <c r="A212" s="5" t="s">
        <v>5602</v>
      </c>
      <c r="B212" s="5" t="s">
        <v>4039</v>
      </c>
      <c r="C212" t="s">
        <v>4040</v>
      </c>
      <c r="D212" s="8">
        <v>1.9640998821540074E-3</v>
      </c>
      <c r="E212" s="7" t="s">
        <v>9</v>
      </c>
    </row>
    <row r="213" spans="1:5" x14ac:dyDescent="0.25">
      <c r="A213" s="5" t="s">
        <v>6098</v>
      </c>
      <c r="B213" s="5" t="s">
        <v>4712</v>
      </c>
      <c r="C213" t="s">
        <v>4713</v>
      </c>
      <c r="D213" s="8">
        <v>1.9597998824120071E-3</v>
      </c>
      <c r="E213" s="7" t="s">
        <v>9</v>
      </c>
    </row>
    <row r="214" spans="1:5" x14ac:dyDescent="0.25">
      <c r="A214" s="5" t="s">
        <v>6099</v>
      </c>
      <c r="B214" s="5" t="s">
        <v>6100</v>
      </c>
      <c r="C214" t="s">
        <v>6101</v>
      </c>
      <c r="D214" s="8">
        <v>1.951999882880007E-3</v>
      </c>
      <c r="E214" s="7" t="s">
        <v>9</v>
      </c>
    </row>
    <row r="215" spans="1:5" x14ac:dyDescent="0.25">
      <c r="A215" s="5" t="s">
        <v>6106</v>
      </c>
      <c r="B215" s="5" t="s">
        <v>3950</v>
      </c>
      <c r="C215" t="s">
        <v>3951</v>
      </c>
      <c r="D215" s="8">
        <v>1.948299883102007E-3</v>
      </c>
      <c r="E215" s="7" t="s">
        <v>9</v>
      </c>
    </row>
    <row r="216" spans="1:5" x14ac:dyDescent="0.25">
      <c r="A216" s="5" t="s">
        <v>6127</v>
      </c>
      <c r="B216" s="5" t="s">
        <v>4844</v>
      </c>
      <c r="C216" t="s">
        <v>4845</v>
      </c>
      <c r="D216" s="8">
        <v>1.9478998831260071E-3</v>
      </c>
      <c r="E216" s="7" t="s">
        <v>9</v>
      </c>
    </row>
    <row r="217" spans="1:5" x14ac:dyDescent="0.25">
      <c r="A217" s="5" t="s">
        <v>6268</v>
      </c>
      <c r="B217" s="5" t="s">
        <v>6269</v>
      </c>
      <c r="C217" t="s">
        <v>6270</v>
      </c>
      <c r="D217" s="8">
        <v>1.9422998834620071E-3</v>
      </c>
      <c r="E217" s="7" t="s">
        <v>9</v>
      </c>
    </row>
    <row r="218" spans="1:5" x14ac:dyDescent="0.25">
      <c r="A218" s="5" t="s">
        <v>6079</v>
      </c>
      <c r="B218" s="5" t="s">
        <v>3848</v>
      </c>
      <c r="C218" t="s">
        <v>3849</v>
      </c>
      <c r="D218" s="8">
        <v>1.9398998836060071E-3</v>
      </c>
      <c r="E218" s="7" t="s">
        <v>9</v>
      </c>
    </row>
    <row r="219" spans="1:5" x14ac:dyDescent="0.25">
      <c r="A219" s="5" t="s">
        <v>5301</v>
      </c>
      <c r="B219" s="5" t="s">
        <v>3366</v>
      </c>
      <c r="C219" t="s">
        <v>3367</v>
      </c>
      <c r="D219" s="8">
        <v>1.9375998837440071E-3</v>
      </c>
      <c r="E219" s="7" t="s">
        <v>9</v>
      </c>
    </row>
    <row r="220" spans="1:5" x14ac:dyDescent="0.25">
      <c r="A220" s="5" t="s">
        <v>5159</v>
      </c>
      <c r="B220" s="5" t="s">
        <v>1465</v>
      </c>
      <c r="C220" t="s">
        <v>1466</v>
      </c>
      <c r="D220" s="8">
        <v>1.929699884218007E-3</v>
      </c>
      <c r="E220" s="7" t="s">
        <v>9</v>
      </c>
    </row>
    <row r="221" spans="1:5" x14ac:dyDescent="0.25">
      <c r="A221" s="5" t="s">
        <v>5200</v>
      </c>
      <c r="B221" s="5" t="s">
        <v>4298</v>
      </c>
      <c r="C221" t="s">
        <v>4299</v>
      </c>
      <c r="D221" s="8">
        <v>1.9073998855560069E-3</v>
      </c>
      <c r="E221" s="7" t="s">
        <v>9</v>
      </c>
    </row>
    <row r="222" spans="1:5" x14ac:dyDescent="0.25">
      <c r="A222" s="5" t="s">
        <v>6080</v>
      </c>
      <c r="B222" s="5" t="s">
        <v>6081</v>
      </c>
      <c r="C222" t="s">
        <v>6082</v>
      </c>
      <c r="D222" s="8">
        <v>1.9029998858200068E-3</v>
      </c>
      <c r="E222" s="7" t="s">
        <v>10</v>
      </c>
    </row>
    <row r="223" spans="1:5" x14ac:dyDescent="0.25">
      <c r="A223" s="5" t="s">
        <v>6071</v>
      </c>
      <c r="B223" s="5" t="s">
        <v>4215</v>
      </c>
      <c r="C223" t="s">
        <v>4216</v>
      </c>
      <c r="D223" s="8">
        <v>1.9013998859160068E-3</v>
      </c>
      <c r="E223" s="7" t="s">
        <v>9</v>
      </c>
    </row>
    <row r="224" spans="1:5" x14ac:dyDescent="0.25">
      <c r="A224" s="5" t="s">
        <v>6057</v>
      </c>
      <c r="B224" s="5" t="s">
        <v>4181</v>
      </c>
      <c r="C224" t="s">
        <v>4182</v>
      </c>
      <c r="D224" s="8">
        <v>1.8694998878300069E-3</v>
      </c>
      <c r="E224" s="7" t="s">
        <v>9</v>
      </c>
    </row>
    <row r="225" spans="1:5" x14ac:dyDescent="0.25">
      <c r="A225" s="5" t="s">
        <v>5302</v>
      </c>
      <c r="B225" s="5" t="s">
        <v>4757</v>
      </c>
      <c r="C225" t="s">
        <v>4758</v>
      </c>
      <c r="D225" s="8">
        <v>1.8685998878840069E-3</v>
      </c>
      <c r="E225" s="7" t="s">
        <v>9</v>
      </c>
    </row>
    <row r="226" spans="1:5" x14ac:dyDescent="0.25">
      <c r="A226" s="5" t="s">
        <v>5738</v>
      </c>
      <c r="B226" s="5" t="s">
        <v>5739</v>
      </c>
      <c r="C226" t="s">
        <v>5740</v>
      </c>
      <c r="D226" s="8">
        <v>1.8535998887840067E-3</v>
      </c>
      <c r="E226" s="7" t="s">
        <v>9</v>
      </c>
    </row>
    <row r="227" spans="1:5" x14ac:dyDescent="0.25">
      <c r="A227" s="5" t="s">
        <v>6128</v>
      </c>
      <c r="B227" s="5" t="s">
        <v>3282</v>
      </c>
      <c r="C227" t="s">
        <v>3283</v>
      </c>
      <c r="D227" s="8">
        <v>1.8531998888080066E-3</v>
      </c>
      <c r="E227" s="7" t="s">
        <v>9</v>
      </c>
    </row>
    <row r="228" spans="1:5" x14ac:dyDescent="0.25">
      <c r="A228" s="5" t="s">
        <v>6122</v>
      </c>
      <c r="B228" s="5" t="s">
        <v>4542</v>
      </c>
      <c r="C228" t="s">
        <v>4543</v>
      </c>
      <c r="D228" s="8">
        <v>1.8455998892640067E-3</v>
      </c>
      <c r="E228" s="7" t="s">
        <v>9</v>
      </c>
    </row>
    <row r="229" spans="1:5" x14ac:dyDescent="0.25">
      <c r="A229" s="5" t="s">
        <v>5141</v>
      </c>
      <c r="B229" s="5" t="s">
        <v>3761</v>
      </c>
      <c r="C229" t="s">
        <v>3762</v>
      </c>
      <c r="D229" s="8">
        <v>1.8283998902960067E-3</v>
      </c>
      <c r="E229" s="7" t="s">
        <v>9</v>
      </c>
    </row>
    <row r="230" spans="1:5" x14ac:dyDescent="0.25">
      <c r="A230" s="5" t="s">
        <v>5899</v>
      </c>
      <c r="B230" s="5" t="s">
        <v>4256</v>
      </c>
      <c r="C230" t="s">
        <v>4257</v>
      </c>
      <c r="D230" s="8">
        <v>1.8175998909440065E-3</v>
      </c>
      <c r="E230" s="7" t="s">
        <v>9</v>
      </c>
    </row>
    <row r="231" spans="1:5" x14ac:dyDescent="0.25">
      <c r="A231" s="5" t="s">
        <v>5073</v>
      </c>
      <c r="B231" s="5" t="s">
        <v>3237</v>
      </c>
      <c r="C231" t="s">
        <v>3238</v>
      </c>
      <c r="D231" s="8">
        <v>1.8123998912560066E-3</v>
      </c>
      <c r="E231" s="7" t="s">
        <v>9</v>
      </c>
    </row>
    <row r="232" spans="1:5" x14ac:dyDescent="0.25">
      <c r="A232" s="5" t="s">
        <v>6313</v>
      </c>
      <c r="B232" s="5" t="s">
        <v>3261</v>
      </c>
      <c r="C232" t="s">
        <v>3262</v>
      </c>
      <c r="D232" s="8">
        <v>1.8068998915860065E-3</v>
      </c>
      <c r="E232" s="7" t="s">
        <v>9</v>
      </c>
    </row>
    <row r="233" spans="1:5" x14ac:dyDescent="0.25">
      <c r="A233" s="5" t="s">
        <v>10346</v>
      </c>
      <c r="B233" s="5" t="s">
        <v>1256</v>
      </c>
      <c r="C233" t="s">
        <v>1257</v>
      </c>
      <c r="D233" s="8">
        <v>1.8060998916340065E-3</v>
      </c>
      <c r="E233" s="7" t="s">
        <v>10</v>
      </c>
    </row>
    <row r="234" spans="1:5" x14ac:dyDescent="0.25">
      <c r="A234" s="5" t="s">
        <v>5234</v>
      </c>
      <c r="B234" s="5" t="s">
        <v>1397</v>
      </c>
      <c r="C234" t="s">
        <v>1398</v>
      </c>
      <c r="D234" s="8">
        <v>1.7922998924620064E-3</v>
      </c>
      <c r="E234" s="7" t="s">
        <v>9</v>
      </c>
    </row>
    <row r="235" spans="1:5" x14ac:dyDescent="0.25">
      <c r="A235" s="5" t="s">
        <v>6144</v>
      </c>
      <c r="B235" s="5" t="s">
        <v>4287</v>
      </c>
      <c r="C235" t="s">
        <v>4288</v>
      </c>
      <c r="D235" s="8">
        <v>1.7703998937760065E-3</v>
      </c>
      <c r="E235" s="7" t="s">
        <v>9</v>
      </c>
    </row>
    <row r="236" spans="1:5" x14ac:dyDescent="0.25">
      <c r="A236" s="5" t="s">
        <v>6529</v>
      </c>
      <c r="B236" s="5" t="s">
        <v>4563</v>
      </c>
      <c r="C236" t="s">
        <v>4564</v>
      </c>
      <c r="D236" s="8">
        <v>1.7156998970580062E-3</v>
      </c>
      <c r="E236" s="7" t="s">
        <v>10</v>
      </c>
    </row>
    <row r="237" spans="1:5" x14ac:dyDescent="0.25">
      <c r="A237" s="5" t="s">
        <v>5144</v>
      </c>
      <c r="B237" s="5" t="s">
        <v>3410</v>
      </c>
      <c r="C237" t="s">
        <v>4565</v>
      </c>
      <c r="D237" s="8">
        <v>1.7092998974420062E-3</v>
      </c>
      <c r="E237" s="7" t="s">
        <v>9</v>
      </c>
    </row>
    <row r="238" spans="1:5" x14ac:dyDescent="0.25">
      <c r="A238" s="5" t="s">
        <v>5335</v>
      </c>
      <c r="B238" s="5" t="s">
        <v>3420</v>
      </c>
      <c r="C238" t="s">
        <v>3421</v>
      </c>
      <c r="D238" s="8">
        <v>1.6898998986060061E-3</v>
      </c>
      <c r="E238" s="7" t="s">
        <v>9</v>
      </c>
    </row>
    <row r="239" spans="1:5" x14ac:dyDescent="0.25">
      <c r="A239" s="5" t="s">
        <v>5296</v>
      </c>
      <c r="B239" s="5" t="s">
        <v>3204</v>
      </c>
      <c r="C239" t="s">
        <v>3205</v>
      </c>
      <c r="D239" s="8">
        <v>1.6757998994520061E-3</v>
      </c>
      <c r="E239" s="7" t="s">
        <v>9</v>
      </c>
    </row>
    <row r="240" spans="1:5" x14ac:dyDescent="0.25">
      <c r="A240" s="5" t="s">
        <v>5163</v>
      </c>
      <c r="B240" s="5" t="s">
        <v>3387</v>
      </c>
      <c r="C240" t="s">
        <v>3388</v>
      </c>
      <c r="D240" s="8">
        <v>1.6624999002500061E-3</v>
      </c>
      <c r="E240" s="7" t="s">
        <v>9</v>
      </c>
    </row>
    <row r="241" spans="1:5" x14ac:dyDescent="0.25">
      <c r="A241" s="5" t="s">
        <v>5254</v>
      </c>
      <c r="B241" s="5" t="s">
        <v>5255</v>
      </c>
      <c r="C241" t="s">
        <v>5256</v>
      </c>
      <c r="D241" s="8">
        <v>1.6615999003040062E-3</v>
      </c>
      <c r="E241" s="7" t="s">
        <v>9</v>
      </c>
    </row>
    <row r="242" spans="1:5" x14ac:dyDescent="0.25">
      <c r="A242" s="5" t="s">
        <v>5280</v>
      </c>
      <c r="B242" s="5" t="s">
        <v>3767</v>
      </c>
      <c r="C242" t="s">
        <v>3768</v>
      </c>
      <c r="D242" s="8">
        <v>1.630599902164006E-3</v>
      </c>
      <c r="E242" s="7" t="s">
        <v>9</v>
      </c>
    </row>
    <row r="243" spans="1:5" x14ac:dyDescent="0.25">
      <c r="A243" s="5" t="s">
        <v>5906</v>
      </c>
      <c r="B243" s="5" t="s">
        <v>5907</v>
      </c>
      <c r="C243" t="s">
        <v>5908</v>
      </c>
      <c r="D243" s="8">
        <v>1.6078999035260058E-3</v>
      </c>
      <c r="E243" s="7" t="s">
        <v>9</v>
      </c>
    </row>
    <row r="244" spans="1:5" x14ac:dyDescent="0.25">
      <c r="A244" s="5" t="s">
        <v>5673</v>
      </c>
      <c r="B244" s="5" t="s">
        <v>3988</v>
      </c>
      <c r="C244" t="s">
        <v>3989</v>
      </c>
      <c r="D244" s="8">
        <v>1.6039999037600059E-3</v>
      </c>
      <c r="E244" s="7" t="s">
        <v>9</v>
      </c>
    </row>
    <row r="245" spans="1:5" x14ac:dyDescent="0.25">
      <c r="A245" s="5" t="s">
        <v>6401</v>
      </c>
      <c r="B245" s="5" t="s">
        <v>6402</v>
      </c>
      <c r="C245" t="s">
        <v>6403</v>
      </c>
      <c r="D245" s="8">
        <v>1.6021999038680059E-3</v>
      </c>
      <c r="E245" s="7" t="s">
        <v>10</v>
      </c>
    </row>
    <row r="246" spans="1:5" x14ac:dyDescent="0.25">
      <c r="A246" s="5" t="s">
        <v>6223</v>
      </c>
      <c r="B246" s="5" t="s">
        <v>1488</v>
      </c>
      <c r="C246" t="s">
        <v>1489</v>
      </c>
      <c r="D246" s="8">
        <v>1.5695999058240057E-3</v>
      </c>
      <c r="E246" s="7" t="s">
        <v>9</v>
      </c>
    </row>
    <row r="247" spans="1:5" x14ac:dyDescent="0.25">
      <c r="A247" s="5" t="s">
        <v>5934</v>
      </c>
      <c r="B247" s="5" t="s">
        <v>5935</v>
      </c>
      <c r="C247" t="s">
        <v>5936</v>
      </c>
      <c r="D247" s="8">
        <v>1.5618999062860057E-3</v>
      </c>
      <c r="E247" s="7" t="s">
        <v>10</v>
      </c>
    </row>
    <row r="248" spans="1:5" x14ac:dyDescent="0.25">
      <c r="A248" s="5" t="s">
        <v>6446</v>
      </c>
      <c r="B248" s="5" t="s">
        <v>6447</v>
      </c>
      <c r="C248" t="s">
        <v>6448</v>
      </c>
      <c r="D248" s="8">
        <v>1.5533999067960057E-3</v>
      </c>
      <c r="E248" s="7" t="s">
        <v>9</v>
      </c>
    </row>
    <row r="249" spans="1:5" x14ac:dyDescent="0.25">
      <c r="A249" s="5" t="s">
        <v>6004</v>
      </c>
      <c r="B249" s="5" t="s">
        <v>6005</v>
      </c>
      <c r="C249" t="s">
        <v>6006</v>
      </c>
      <c r="D249" s="8">
        <v>1.5483999070960055E-3</v>
      </c>
      <c r="E249" s="7" t="s">
        <v>9</v>
      </c>
    </row>
    <row r="250" spans="1:5" x14ac:dyDescent="0.25">
      <c r="A250" s="5" t="s">
        <v>6452</v>
      </c>
      <c r="B250" s="5" t="s">
        <v>6453</v>
      </c>
      <c r="C250" t="s">
        <v>6454</v>
      </c>
      <c r="D250" s="8">
        <v>1.5270999083740057E-3</v>
      </c>
      <c r="E250" s="7" t="s">
        <v>10</v>
      </c>
    </row>
    <row r="251" spans="1:5" x14ac:dyDescent="0.25">
      <c r="A251" s="5" t="s">
        <v>6262</v>
      </c>
      <c r="B251" s="5" t="s">
        <v>6263</v>
      </c>
      <c r="C251" t="s">
        <v>6264</v>
      </c>
      <c r="D251" s="8">
        <v>1.4972999101620056E-3</v>
      </c>
      <c r="E251" s="7" t="s">
        <v>9</v>
      </c>
    </row>
    <row r="252" spans="1:5" x14ac:dyDescent="0.25">
      <c r="A252" s="5" t="s">
        <v>6237</v>
      </c>
      <c r="B252" s="5" t="s">
        <v>3309</v>
      </c>
      <c r="C252" t="s">
        <v>3310</v>
      </c>
      <c r="D252" s="8">
        <v>1.4875999107440054E-3</v>
      </c>
      <c r="E252" s="7" t="s">
        <v>9</v>
      </c>
    </row>
    <row r="253" spans="1:5" x14ac:dyDescent="0.25">
      <c r="A253" s="5" t="s">
        <v>6327</v>
      </c>
      <c r="B253" s="5" t="s">
        <v>6328</v>
      </c>
      <c r="C253" t="s">
        <v>6329</v>
      </c>
      <c r="D253" s="8">
        <v>1.4492999130420053E-3</v>
      </c>
      <c r="E253" s="7" t="s">
        <v>9</v>
      </c>
    </row>
    <row r="254" spans="1:5" x14ac:dyDescent="0.25">
      <c r="A254" s="5" t="s">
        <v>5685</v>
      </c>
      <c r="B254" s="5" t="s">
        <v>5686</v>
      </c>
      <c r="C254" t="s">
        <v>5687</v>
      </c>
      <c r="D254" s="8">
        <v>1.4384999136900052E-3</v>
      </c>
      <c r="E254" s="7" t="s">
        <v>9</v>
      </c>
    </row>
    <row r="255" spans="1:5" x14ac:dyDescent="0.25">
      <c r="A255" s="5" t="s">
        <v>5002</v>
      </c>
      <c r="B255" s="5" t="s">
        <v>3842</v>
      </c>
      <c r="C255" t="s">
        <v>3843</v>
      </c>
      <c r="D255" s="8">
        <v>1.4369999137800052E-3</v>
      </c>
      <c r="E255" s="7" t="s">
        <v>9</v>
      </c>
    </row>
    <row r="256" spans="1:5" x14ac:dyDescent="0.25">
      <c r="A256" s="5" t="s">
        <v>6380</v>
      </c>
      <c r="B256" s="5" t="s">
        <v>6381</v>
      </c>
      <c r="C256" t="s">
        <v>6382</v>
      </c>
      <c r="D256" s="8">
        <v>1.4011999159280052E-3</v>
      </c>
      <c r="E256" s="7" t="s">
        <v>9</v>
      </c>
    </row>
    <row r="257" spans="1:5" x14ac:dyDescent="0.25">
      <c r="A257" s="5" t="s">
        <v>5881</v>
      </c>
      <c r="B257" s="5" t="s">
        <v>3956</v>
      </c>
      <c r="C257" t="s">
        <v>3957</v>
      </c>
      <c r="D257" s="8">
        <v>1.3916999164980052E-3</v>
      </c>
      <c r="E257" s="7" t="s">
        <v>9</v>
      </c>
    </row>
    <row r="258" spans="1:5" x14ac:dyDescent="0.25">
      <c r="A258" s="5" t="s">
        <v>5947</v>
      </c>
      <c r="B258" s="5" t="s">
        <v>1420</v>
      </c>
      <c r="C258" t="s">
        <v>1421</v>
      </c>
      <c r="D258" s="8">
        <v>1.3830999170140051E-3</v>
      </c>
      <c r="E258" s="7" t="s">
        <v>9</v>
      </c>
    </row>
    <row r="259" spans="1:5" x14ac:dyDescent="0.25">
      <c r="A259" s="5" t="s">
        <v>6333</v>
      </c>
      <c r="B259" s="5" t="s">
        <v>6334</v>
      </c>
      <c r="C259" t="s">
        <v>6335</v>
      </c>
      <c r="D259" s="8">
        <v>1.3755999174640051E-3</v>
      </c>
      <c r="E259" s="7" t="s">
        <v>9</v>
      </c>
    </row>
    <row r="260" spans="1:5" x14ac:dyDescent="0.25">
      <c r="A260" s="5" t="s">
        <v>6224</v>
      </c>
      <c r="B260" s="5" t="s">
        <v>3087</v>
      </c>
      <c r="C260" t="s">
        <v>3088</v>
      </c>
      <c r="D260" s="8">
        <v>1.3649999181000049E-3</v>
      </c>
      <c r="E260" s="7" t="s">
        <v>9</v>
      </c>
    </row>
    <row r="261" spans="1:5" x14ac:dyDescent="0.25">
      <c r="A261" s="5" t="s">
        <v>5007</v>
      </c>
      <c r="B261" s="5" t="s">
        <v>5008</v>
      </c>
      <c r="C261" t="s">
        <v>5009</v>
      </c>
      <c r="D261" s="8">
        <v>1.3642999181420049E-3</v>
      </c>
      <c r="E261" s="7" t="s">
        <v>9</v>
      </c>
    </row>
    <row r="262" spans="1:5" x14ac:dyDescent="0.25">
      <c r="A262" s="5" t="s">
        <v>6339</v>
      </c>
      <c r="B262" s="5" t="s">
        <v>3914</v>
      </c>
      <c r="C262" t="s">
        <v>3915</v>
      </c>
      <c r="D262" s="8">
        <v>1.3572999185620051E-3</v>
      </c>
      <c r="E262" s="7" t="s">
        <v>9</v>
      </c>
    </row>
    <row r="263" spans="1:5" x14ac:dyDescent="0.25">
      <c r="A263" s="5" t="s">
        <v>6216</v>
      </c>
      <c r="B263" s="5" t="s">
        <v>6217</v>
      </c>
      <c r="C263" t="s">
        <v>6218</v>
      </c>
      <c r="D263" s="8">
        <v>1.3395999196240049E-3</v>
      </c>
      <c r="E263" s="7" t="s">
        <v>9</v>
      </c>
    </row>
    <row r="264" spans="1:5" x14ac:dyDescent="0.25">
      <c r="A264" s="5" t="s">
        <v>6932</v>
      </c>
      <c r="B264" s="5" t="s">
        <v>4694</v>
      </c>
      <c r="C264" t="s">
        <v>4695</v>
      </c>
      <c r="D264" s="8">
        <v>1.3028999218260048E-3</v>
      </c>
      <c r="E264" s="7" t="s">
        <v>10</v>
      </c>
    </row>
    <row r="265" spans="1:5" x14ac:dyDescent="0.25">
      <c r="A265" s="5" t="s">
        <v>5948</v>
      </c>
      <c r="B265" s="5" t="s">
        <v>5949</v>
      </c>
      <c r="C265" t="s">
        <v>5950</v>
      </c>
      <c r="D265" s="8">
        <v>1.2837999229720048E-3</v>
      </c>
      <c r="E265" s="7" t="s">
        <v>9</v>
      </c>
    </row>
    <row r="266" spans="1:5" x14ac:dyDescent="0.25">
      <c r="A266" s="5" t="s">
        <v>6615</v>
      </c>
      <c r="B266" s="5" t="s">
        <v>6616</v>
      </c>
      <c r="C266" t="s">
        <v>6617</v>
      </c>
      <c r="D266" s="8">
        <v>1.2482999251020046E-3</v>
      </c>
      <c r="E266" s="7" t="s">
        <v>10</v>
      </c>
    </row>
    <row r="267" spans="1:5" x14ac:dyDescent="0.25">
      <c r="A267" s="5" t="s">
        <v>6939</v>
      </c>
      <c r="B267" s="5" t="s">
        <v>4778</v>
      </c>
      <c r="C267" t="s">
        <v>4779</v>
      </c>
      <c r="D267" s="8">
        <v>1.2296999262180045E-3</v>
      </c>
      <c r="E267" s="7" t="s">
        <v>10</v>
      </c>
    </row>
    <row r="268" spans="1:5" x14ac:dyDescent="0.25">
      <c r="A268" s="5" t="s">
        <v>6678</v>
      </c>
      <c r="B268" s="5" t="s">
        <v>6679</v>
      </c>
      <c r="C268" t="s">
        <v>6680</v>
      </c>
      <c r="D268" s="8">
        <v>1.2006999279580044E-3</v>
      </c>
      <c r="E268" s="7" t="s">
        <v>9</v>
      </c>
    </row>
    <row r="269" spans="1:5" x14ac:dyDescent="0.25">
      <c r="A269" s="5" t="s">
        <v>6314</v>
      </c>
      <c r="B269" s="5" t="s">
        <v>3291</v>
      </c>
      <c r="C269" t="s">
        <v>3292</v>
      </c>
      <c r="D269" s="8">
        <v>1.1988999280660043E-3</v>
      </c>
      <c r="E269" s="7" t="s">
        <v>9</v>
      </c>
    </row>
    <row r="270" spans="1:5" x14ac:dyDescent="0.25">
      <c r="A270" s="5" t="s">
        <v>6422</v>
      </c>
      <c r="B270" s="5" t="s">
        <v>6423</v>
      </c>
      <c r="C270" t="s">
        <v>6424</v>
      </c>
      <c r="D270" s="8">
        <v>1.1968999281860046E-3</v>
      </c>
      <c r="E270" s="7" t="s">
        <v>9</v>
      </c>
    </row>
    <row r="271" spans="1:5" x14ac:dyDescent="0.25">
      <c r="A271" s="5" t="s">
        <v>6274</v>
      </c>
      <c r="B271" s="5" t="s">
        <v>3210</v>
      </c>
      <c r="C271" t="s">
        <v>3211</v>
      </c>
      <c r="D271" s="8">
        <v>1.1962999282220043E-3</v>
      </c>
      <c r="E271" s="7" t="s">
        <v>9</v>
      </c>
    </row>
    <row r="272" spans="1:5" x14ac:dyDescent="0.25">
      <c r="A272" s="5" t="s">
        <v>6425</v>
      </c>
      <c r="B272" s="5" t="s">
        <v>6426</v>
      </c>
      <c r="C272" t="s">
        <v>6427</v>
      </c>
      <c r="D272" s="8">
        <v>1.1939999283600044E-3</v>
      </c>
      <c r="E272" s="7" t="s">
        <v>9</v>
      </c>
    </row>
    <row r="273" spans="1:5" x14ac:dyDescent="0.25">
      <c r="A273" s="5" t="s">
        <v>6461</v>
      </c>
      <c r="B273" s="5" t="s">
        <v>6462</v>
      </c>
      <c r="C273" t="s">
        <v>6463</v>
      </c>
      <c r="D273" s="8">
        <v>1.1918999284860044E-3</v>
      </c>
      <c r="E273" s="7" t="s">
        <v>9</v>
      </c>
    </row>
    <row r="274" spans="1:5" x14ac:dyDescent="0.25">
      <c r="A274" s="5" t="s">
        <v>5261</v>
      </c>
      <c r="B274" s="5" t="s">
        <v>3279</v>
      </c>
      <c r="C274" t="s">
        <v>3280</v>
      </c>
      <c r="D274" s="8">
        <v>1.1907999285520046E-3</v>
      </c>
      <c r="E274" s="7" t="s">
        <v>9</v>
      </c>
    </row>
    <row r="275" spans="1:5" x14ac:dyDescent="0.25">
      <c r="A275" s="5" t="s">
        <v>6349</v>
      </c>
      <c r="B275" s="5" t="s">
        <v>3475</v>
      </c>
      <c r="C275" t="s">
        <v>3476</v>
      </c>
      <c r="D275" s="8">
        <v>1.1803999291760045E-3</v>
      </c>
      <c r="E275" s="7" t="s">
        <v>9</v>
      </c>
    </row>
    <row r="276" spans="1:5" x14ac:dyDescent="0.25">
      <c r="A276" s="5" t="s">
        <v>5094</v>
      </c>
      <c r="B276" s="5" t="s">
        <v>3688</v>
      </c>
      <c r="C276" t="s">
        <v>3689</v>
      </c>
      <c r="D276" s="8">
        <v>1.1758999294460043E-3</v>
      </c>
      <c r="E276" s="7" t="s">
        <v>9</v>
      </c>
    </row>
    <row r="277" spans="1:5" x14ac:dyDescent="0.25">
      <c r="A277" s="5" t="s">
        <v>6739</v>
      </c>
      <c r="B277" s="5" t="s">
        <v>6740</v>
      </c>
      <c r="C277" t="s">
        <v>6741</v>
      </c>
      <c r="D277" s="8">
        <v>1.1727999296320044E-3</v>
      </c>
      <c r="E277" s="7" t="s">
        <v>10</v>
      </c>
    </row>
    <row r="278" spans="1:5" x14ac:dyDescent="0.25">
      <c r="A278" s="5" t="s">
        <v>6726</v>
      </c>
      <c r="B278" s="5" t="s">
        <v>4829</v>
      </c>
      <c r="C278" t="s">
        <v>4830</v>
      </c>
      <c r="D278" s="8">
        <v>1.1625999302440043E-3</v>
      </c>
      <c r="E278" s="7" t="s">
        <v>9</v>
      </c>
    </row>
    <row r="279" spans="1:5" x14ac:dyDescent="0.25">
      <c r="A279" s="5" t="s">
        <v>6557</v>
      </c>
      <c r="B279" s="5" t="s">
        <v>4184</v>
      </c>
      <c r="C279" t="s">
        <v>4185</v>
      </c>
      <c r="D279" s="8">
        <v>1.1536999307780042E-3</v>
      </c>
      <c r="E279" s="7" t="s">
        <v>9</v>
      </c>
    </row>
    <row r="280" spans="1:5" x14ac:dyDescent="0.25">
      <c r="A280" s="5" t="s">
        <v>6630</v>
      </c>
      <c r="B280" s="5" t="s">
        <v>6631</v>
      </c>
      <c r="C280" t="s">
        <v>6632</v>
      </c>
      <c r="D280" s="8">
        <v>1.1421999314680041E-3</v>
      </c>
      <c r="E280" s="7" t="s">
        <v>9</v>
      </c>
    </row>
    <row r="281" spans="1:5" x14ac:dyDescent="0.25">
      <c r="A281" s="5" t="s">
        <v>6160</v>
      </c>
      <c r="B281" s="5" t="s">
        <v>3432</v>
      </c>
      <c r="C281" t="s">
        <v>3433</v>
      </c>
      <c r="D281" s="8">
        <v>1.1330999320140042E-3</v>
      </c>
      <c r="E281" s="7" t="s">
        <v>9</v>
      </c>
    </row>
    <row r="282" spans="1:5" x14ac:dyDescent="0.25">
      <c r="A282" s="5" t="s">
        <v>6533</v>
      </c>
      <c r="B282" s="5" t="s">
        <v>6534</v>
      </c>
      <c r="C282" t="s">
        <v>6535</v>
      </c>
      <c r="D282" s="8">
        <v>1.1327999320320042E-3</v>
      </c>
      <c r="E282" s="7" t="s">
        <v>10</v>
      </c>
    </row>
    <row r="283" spans="1:5" x14ac:dyDescent="0.25">
      <c r="A283" s="5" t="s">
        <v>6428</v>
      </c>
      <c r="B283" s="5" t="s">
        <v>6429</v>
      </c>
      <c r="C283" t="s">
        <v>6430</v>
      </c>
      <c r="D283" s="8">
        <v>1.1259999324400043E-3</v>
      </c>
      <c r="E283" s="7" t="s">
        <v>9</v>
      </c>
    </row>
    <row r="284" spans="1:5" x14ac:dyDescent="0.25">
      <c r="A284" s="5" t="s">
        <v>10350</v>
      </c>
      <c r="B284" s="5" t="s">
        <v>6988</v>
      </c>
      <c r="C284" t="s">
        <v>10351</v>
      </c>
      <c r="D284" s="8">
        <v>1.1210999327340041E-3</v>
      </c>
      <c r="E284" s="7" t="s">
        <v>10</v>
      </c>
    </row>
    <row r="285" spans="1:5" x14ac:dyDescent="0.25">
      <c r="A285" s="5" t="s">
        <v>6611</v>
      </c>
      <c r="B285" s="5" t="s">
        <v>4326</v>
      </c>
      <c r="C285" t="s">
        <v>4327</v>
      </c>
      <c r="D285" s="8">
        <v>1.1164999330100043E-3</v>
      </c>
      <c r="E285" s="7" t="s">
        <v>9</v>
      </c>
    </row>
    <row r="286" spans="1:5" x14ac:dyDescent="0.25">
      <c r="A286" s="5" t="s">
        <v>6564</v>
      </c>
      <c r="B286" s="5" t="s">
        <v>1435</v>
      </c>
      <c r="C286" t="s">
        <v>1436</v>
      </c>
      <c r="D286" s="8">
        <v>1.0905999345640039E-3</v>
      </c>
      <c r="E286" s="7" t="s">
        <v>9</v>
      </c>
    </row>
    <row r="287" spans="1:5" x14ac:dyDescent="0.25">
      <c r="A287" s="5" t="s">
        <v>6926</v>
      </c>
      <c r="B287" s="5" t="s">
        <v>6927</v>
      </c>
      <c r="C287" t="s">
        <v>6928</v>
      </c>
      <c r="D287" s="8">
        <v>1.080599935164004E-3</v>
      </c>
      <c r="E287" s="7" t="s">
        <v>10</v>
      </c>
    </row>
    <row r="288" spans="1:5" x14ac:dyDescent="0.25">
      <c r="A288" s="5" t="s">
        <v>8271</v>
      </c>
      <c r="B288" s="5" t="s">
        <v>3796</v>
      </c>
      <c r="C288" t="s">
        <v>3797</v>
      </c>
      <c r="D288" s="8">
        <v>1.0761999354280041E-3</v>
      </c>
      <c r="E288" s="7" t="s">
        <v>10</v>
      </c>
    </row>
    <row r="289" spans="1:5" x14ac:dyDescent="0.25">
      <c r="A289" s="5" t="s">
        <v>6489</v>
      </c>
      <c r="B289" s="5" t="s">
        <v>3953</v>
      </c>
      <c r="C289" t="s">
        <v>3954</v>
      </c>
      <c r="D289" s="8">
        <v>1.0695999358240039E-3</v>
      </c>
      <c r="E289" s="7" t="s">
        <v>9</v>
      </c>
    </row>
    <row r="290" spans="1:5" x14ac:dyDescent="0.25">
      <c r="A290" s="5" t="s">
        <v>5287</v>
      </c>
      <c r="B290" s="5" t="s">
        <v>5288</v>
      </c>
      <c r="C290" t="s">
        <v>5289</v>
      </c>
      <c r="D290" s="8">
        <v>1.067599935944004E-3</v>
      </c>
      <c r="E290" s="7" t="s">
        <v>9</v>
      </c>
    </row>
    <row r="291" spans="1:5" x14ac:dyDescent="0.25">
      <c r="A291" s="5" t="s">
        <v>6455</v>
      </c>
      <c r="B291" s="5" t="s">
        <v>6456</v>
      </c>
      <c r="C291" t="s">
        <v>6457</v>
      </c>
      <c r="D291" s="8">
        <v>1.0522999368620038E-3</v>
      </c>
      <c r="E291" s="7" t="s">
        <v>9</v>
      </c>
    </row>
    <row r="292" spans="1:5" x14ac:dyDescent="0.25">
      <c r="A292" s="5" t="s">
        <v>6946</v>
      </c>
      <c r="B292" s="5" t="s">
        <v>6947</v>
      </c>
      <c r="C292" t="s">
        <v>6948</v>
      </c>
      <c r="D292" s="8">
        <v>1.0082999395020038E-3</v>
      </c>
      <c r="E292" s="7" t="s">
        <v>10</v>
      </c>
    </row>
    <row r="293" spans="1:5" x14ac:dyDescent="0.25">
      <c r="A293" s="5" t="s">
        <v>6690</v>
      </c>
      <c r="B293" s="5" t="s">
        <v>6691</v>
      </c>
      <c r="C293" t="s">
        <v>6692</v>
      </c>
      <c r="D293" s="8">
        <v>1.0053999396760038E-3</v>
      </c>
      <c r="E293" s="7" t="s">
        <v>10</v>
      </c>
    </row>
    <row r="294" spans="1:5" x14ac:dyDescent="0.25">
      <c r="A294" s="5" t="s">
        <v>6705</v>
      </c>
      <c r="B294" s="5" t="s">
        <v>6706</v>
      </c>
      <c r="C294" t="s">
        <v>6707</v>
      </c>
      <c r="D294" s="8">
        <v>1.0037999397720038E-3</v>
      </c>
      <c r="E294" s="7" t="s">
        <v>9</v>
      </c>
    </row>
    <row r="295" spans="1:5" x14ac:dyDescent="0.25">
      <c r="A295" s="5" t="s">
        <v>10352</v>
      </c>
      <c r="B295" s="5" t="s">
        <v>4411</v>
      </c>
      <c r="C295" t="s">
        <v>4412</v>
      </c>
      <c r="D295" s="8">
        <v>9.9932994004020385E-4</v>
      </c>
      <c r="E295" s="7" t="s">
        <v>10</v>
      </c>
    </row>
    <row r="296" spans="1:5" x14ac:dyDescent="0.25">
      <c r="A296" s="5" t="s">
        <v>6395</v>
      </c>
      <c r="B296" s="5" t="s">
        <v>6396</v>
      </c>
      <c r="C296" t="s">
        <v>6397</v>
      </c>
      <c r="D296" s="8">
        <v>9.5483994270960349E-4</v>
      </c>
      <c r="E296" s="7" t="s">
        <v>9</v>
      </c>
    </row>
    <row r="297" spans="1:5" x14ac:dyDescent="0.25">
      <c r="A297" s="5" t="s">
        <v>5788</v>
      </c>
      <c r="B297" s="5" t="s">
        <v>5789</v>
      </c>
      <c r="C297" t="s">
        <v>5790</v>
      </c>
      <c r="D297" s="8">
        <v>9.2016994478980334E-4</v>
      </c>
      <c r="E297" s="7" t="s">
        <v>9</v>
      </c>
    </row>
    <row r="298" spans="1:5" x14ac:dyDescent="0.25">
      <c r="A298" s="5" t="s">
        <v>6672</v>
      </c>
      <c r="B298" s="5" t="s">
        <v>6673</v>
      </c>
      <c r="C298" t="s">
        <v>6674</v>
      </c>
      <c r="D298" s="8">
        <v>9.1136994531780329E-4</v>
      </c>
      <c r="E298" s="7" t="s">
        <v>9</v>
      </c>
    </row>
    <row r="299" spans="1:5" x14ac:dyDescent="0.25">
      <c r="A299" s="5" t="s">
        <v>10357</v>
      </c>
      <c r="B299" s="5" t="s">
        <v>6577</v>
      </c>
      <c r="C299" t="s">
        <v>6578</v>
      </c>
      <c r="D299" s="8">
        <v>8.8263994704160318E-4</v>
      </c>
      <c r="E299" s="7" t="s">
        <v>9</v>
      </c>
    </row>
    <row r="300" spans="1:5" x14ac:dyDescent="0.25">
      <c r="A300" s="5" t="s">
        <v>7031</v>
      </c>
      <c r="B300" s="5" t="s">
        <v>7032</v>
      </c>
      <c r="C300" t="s">
        <v>7033</v>
      </c>
      <c r="D300" s="8">
        <v>8.7228994766260317E-4</v>
      </c>
      <c r="E300" s="7" t="s">
        <v>10</v>
      </c>
    </row>
    <row r="301" spans="1:5" x14ac:dyDescent="0.25">
      <c r="A301" s="5" t="s">
        <v>6769</v>
      </c>
      <c r="B301" s="5" t="s">
        <v>6770</v>
      </c>
      <c r="C301" t="s">
        <v>6771</v>
      </c>
      <c r="D301" s="8">
        <v>8.3068995015860307E-4</v>
      </c>
      <c r="E301" s="7" t="s">
        <v>9</v>
      </c>
    </row>
    <row r="302" spans="1:5" x14ac:dyDescent="0.25">
      <c r="A302" s="5" t="s">
        <v>7877</v>
      </c>
      <c r="B302" s="5" t="s">
        <v>7878</v>
      </c>
      <c r="C302" t="s">
        <v>10356</v>
      </c>
      <c r="D302" s="8">
        <v>7.7439995353600281E-4</v>
      </c>
      <c r="E302" s="7" t="s">
        <v>10</v>
      </c>
    </row>
    <row r="303" spans="1:5" x14ac:dyDescent="0.25">
      <c r="A303" s="5" t="s">
        <v>6636</v>
      </c>
      <c r="B303" s="5" t="s">
        <v>6637</v>
      </c>
      <c r="C303" t="s">
        <v>6638</v>
      </c>
      <c r="D303" s="8">
        <v>6.9332995840020253E-4</v>
      </c>
      <c r="E303" s="7" t="s">
        <v>10</v>
      </c>
    </row>
    <row r="304" spans="1:5" x14ac:dyDescent="0.25">
      <c r="A304" s="5" t="s">
        <v>5293</v>
      </c>
      <c r="B304" s="5" t="s">
        <v>5294</v>
      </c>
      <c r="C304" t="s">
        <v>5295</v>
      </c>
      <c r="D304" s="8">
        <v>0</v>
      </c>
      <c r="E304" s="7" t="s">
        <v>261</v>
      </c>
    </row>
    <row r="305" spans="1:5" x14ac:dyDescent="0.25">
      <c r="A305" s="5" t="s">
        <v>5534</v>
      </c>
      <c r="B305" s="5" t="s">
        <v>1385</v>
      </c>
      <c r="C305" t="s">
        <v>1591</v>
      </c>
      <c r="D305" s="8">
        <v>0</v>
      </c>
      <c r="E305" s="7" t="s">
        <v>261</v>
      </c>
    </row>
    <row r="306" spans="1:5" x14ac:dyDescent="0.25">
      <c r="A306" s="5" t="s">
        <v>6600</v>
      </c>
      <c r="B306" s="5" t="s">
        <v>4212</v>
      </c>
      <c r="C306" t="s">
        <v>4213</v>
      </c>
      <c r="D306" s="8">
        <v>0</v>
      </c>
      <c r="E306" s="7" t="s">
        <v>261</v>
      </c>
    </row>
    <row r="307" spans="1:5" x14ac:dyDescent="0.25">
      <c r="A307" s="5" t="s">
        <v>5963</v>
      </c>
      <c r="B307" s="5" t="s">
        <v>5964</v>
      </c>
      <c r="C307" t="s">
        <v>5965</v>
      </c>
      <c r="D307" s="8">
        <v>0</v>
      </c>
      <c r="E307" s="7" t="s">
        <v>261</v>
      </c>
    </row>
    <row r="308" spans="1:5" x14ac:dyDescent="0.25">
      <c r="A308" s="5" t="s">
        <v>5896</v>
      </c>
      <c r="B308" s="5" t="s">
        <v>5897</v>
      </c>
      <c r="C308" t="s">
        <v>5898</v>
      </c>
      <c r="D308" s="8">
        <v>0</v>
      </c>
      <c r="E308" s="7" t="s">
        <v>261</v>
      </c>
    </row>
    <row r="309" spans="1:5" x14ac:dyDescent="0.25">
      <c r="A309" s="5" t="s">
        <v>5725</v>
      </c>
      <c r="B309" s="5" t="s">
        <v>3851</v>
      </c>
      <c r="C309" t="s">
        <v>3852</v>
      </c>
      <c r="D309" s="8">
        <v>0</v>
      </c>
      <c r="E309" s="7" t="s">
        <v>261</v>
      </c>
    </row>
    <row r="310" spans="1:5" x14ac:dyDescent="0.25">
      <c r="A310" s="5" t="s">
        <v>5571</v>
      </c>
      <c r="B310" s="5" t="s">
        <v>1153</v>
      </c>
      <c r="C310" t="s">
        <v>1154</v>
      </c>
      <c r="D310" s="8">
        <v>0</v>
      </c>
      <c r="E310" s="7" t="s">
        <v>261</v>
      </c>
    </row>
    <row r="311" spans="1:5" x14ac:dyDescent="0.25">
      <c r="A311" s="5" t="s">
        <v>6823</v>
      </c>
      <c r="B311" s="5" t="s">
        <v>6824</v>
      </c>
      <c r="C311" t="s">
        <v>6825</v>
      </c>
      <c r="D311" s="8">
        <v>0</v>
      </c>
      <c r="E311" s="7" t="s">
        <v>261</v>
      </c>
    </row>
    <row r="312" spans="1:5" x14ac:dyDescent="0.25">
      <c r="A312" s="5" t="s">
        <v>6605</v>
      </c>
      <c r="B312" s="5" t="s">
        <v>6606</v>
      </c>
      <c r="C312" t="s">
        <v>6607</v>
      </c>
      <c r="D312" s="8">
        <v>0</v>
      </c>
      <c r="E312" s="7" t="s">
        <v>261</v>
      </c>
    </row>
    <row r="313" spans="1:5" x14ac:dyDescent="0.25">
      <c r="A313" s="5" t="s">
        <v>6551</v>
      </c>
      <c r="B313" s="5" t="s">
        <v>6552</v>
      </c>
      <c r="C313" t="s">
        <v>6553</v>
      </c>
      <c r="D313" s="8">
        <v>0</v>
      </c>
      <c r="E313" s="7" t="s">
        <v>261</v>
      </c>
    </row>
    <row r="314" spans="1:5" x14ac:dyDescent="0.25">
      <c r="A314" s="5" t="s">
        <v>5916</v>
      </c>
      <c r="B314" s="5" t="s">
        <v>5917</v>
      </c>
      <c r="C314" t="s">
        <v>5918</v>
      </c>
      <c r="D314" s="8">
        <v>0</v>
      </c>
      <c r="E314" s="7" t="s">
        <v>261</v>
      </c>
    </row>
    <row r="315" spans="1:5" x14ac:dyDescent="0.25">
      <c r="A315" s="5" t="s">
        <v>5567</v>
      </c>
      <c r="B315" s="5" t="s">
        <v>1497</v>
      </c>
      <c r="C315" t="s">
        <v>2944</v>
      </c>
      <c r="D315" s="8">
        <v>0</v>
      </c>
      <c r="E315" s="7" t="s">
        <v>261</v>
      </c>
    </row>
    <row r="316" spans="1:5" x14ac:dyDescent="0.25">
      <c r="A316" s="5" t="s">
        <v>5307</v>
      </c>
      <c r="B316" s="5" t="s">
        <v>3018</v>
      </c>
      <c r="C316" t="s">
        <v>3019</v>
      </c>
      <c r="D316" s="8">
        <v>0</v>
      </c>
      <c r="E316" s="7" t="s">
        <v>261</v>
      </c>
    </row>
    <row r="317" spans="1:5" x14ac:dyDescent="0.25">
      <c r="A317" s="5" t="s">
        <v>5993</v>
      </c>
      <c r="B317" s="5" t="s">
        <v>5994</v>
      </c>
      <c r="C317" t="s">
        <v>5995</v>
      </c>
      <c r="D317" s="8">
        <v>0</v>
      </c>
      <c r="E317" s="7" t="s">
        <v>261</v>
      </c>
    </row>
    <row r="318" spans="1:5" x14ac:dyDescent="0.25">
      <c r="A318" s="5" t="s">
        <v>5650</v>
      </c>
      <c r="B318" s="5" t="s">
        <v>5651</v>
      </c>
      <c r="C318" t="s">
        <v>5652</v>
      </c>
      <c r="D318" s="8">
        <v>0</v>
      </c>
      <c r="E318" s="7" t="s">
        <v>261</v>
      </c>
    </row>
    <row r="319" spans="1:5" x14ac:dyDescent="0.25">
      <c r="A319" s="5" t="s">
        <v>5824</v>
      </c>
      <c r="B319" s="5" t="s">
        <v>5825</v>
      </c>
      <c r="C319" t="s">
        <v>5826</v>
      </c>
      <c r="D319" s="8">
        <v>0</v>
      </c>
      <c r="E319" s="7" t="s">
        <v>261</v>
      </c>
    </row>
    <row r="320" spans="1:5" x14ac:dyDescent="0.25">
      <c r="A320" s="5" t="s">
        <v>5533</v>
      </c>
      <c r="B320" s="5" t="s">
        <v>1403</v>
      </c>
      <c r="C320" t="s">
        <v>1404</v>
      </c>
      <c r="D320" s="8">
        <v>0</v>
      </c>
      <c r="E320" s="7" t="s">
        <v>261</v>
      </c>
    </row>
    <row r="321" spans="1:5" x14ac:dyDescent="0.25">
      <c r="A321" s="5" t="s">
        <v>5912</v>
      </c>
      <c r="B321" s="5" t="s">
        <v>4388</v>
      </c>
      <c r="C321" t="s">
        <v>4389</v>
      </c>
      <c r="D321" s="8">
        <v>0</v>
      </c>
      <c r="E321" s="7" t="s">
        <v>261</v>
      </c>
    </row>
    <row r="322" spans="1:5" x14ac:dyDescent="0.25">
      <c r="A322" s="5" t="s">
        <v>6275</v>
      </c>
      <c r="B322" s="5" t="s">
        <v>4161</v>
      </c>
      <c r="C322" t="s">
        <v>4162</v>
      </c>
      <c r="D322" s="8">
        <v>0</v>
      </c>
      <c r="E322" s="7" t="s">
        <v>261</v>
      </c>
    </row>
    <row r="323" spans="1:5" x14ac:dyDescent="0.25">
      <c r="A323" s="5" t="s">
        <v>5670</v>
      </c>
      <c r="B323" s="5" t="s">
        <v>5671</v>
      </c>
      <c r="C323" t="s">
        <v>5672</v>
      </c>
      <c r="D323" s="8">
        <v>0</v>
      </c>
      <c r="E323" s="7" t="s">
        <v>261</v>
      </c>
    </row>
    <row r="324" spans="1:5" x14ac:dyDescent="0.25">
      <c r="A324" s="5" t="s">
        <v>5066</v>
      </c>
      <c r="B324" s="5" t="s">
        <v>2855</v>
      </c>
      <c r="C324" t="s">
        <v>2856</v>
      </c>
      <c r="D324" s="8">
        <v>0</v>
      </c>
      <c r="E324" s="7" t="s">
        <v>261</v>
      </c>
    </row>
    <row r="325" spans="1:5" x14ac:dyDescent="0.25">
      <c r="A325" s="5" t="s">
        <v>5717</v>
      </c>
      <c r="B325" s="5" t="s">
        <v>5718</v>
      </c>
      <c r="C325" t="s">
        <v>5719</v>
      </c>
      <c r="D325" s="8">
        <v>0</v>
      </c>
      <c r="E325" s="7" t="s">
        <v>261</v>
      </c>
    </row>
    <row r="326" spans="1:5" x14ac:dyDescent="0.25">
      <c r="A326" s="5" t="s">
        <v>6129</v>
      </c>
      <c r="B326" s="5" t="s">
        <v>6130</v>
      </c>
      <c r="C326" t="s">
        <v>6131</v>
      </c>
      <c r="D326" s="8">
        <v>0</v>
      </c>
      <c r="E326" s="7" t="s">
        <v>261</v>
      </c>
    </row>
    <row r="327" spans="1:5" x14ac:dyDescent="0.25">
      <c r="A327" s="5" t="s">
        <v>6032</v>
      </c>
      <c r="B327" s="5" t="s">
        <v>1661</v>
      </c>
      <c r="C327" t="s">
        <v>1662</v>
      </c>
      <c r="D327" s="8">
        <v>0</v>
      </c>
      <c r="E327" s="7" t="s">
        <v>261</v>
      </c>
    </row>
    <row r="328" spans="1:5" x14ac:dyDescent="0.25">
      <c r="A328" s="5" t="s">
        <v>5114</v>
      </c>
      <c r="B328" s="5" t="s">
        <v>154</v>
      </c>
      <c r="C328" t="s">
        <v>155</v>
      </c>
      <c r="D328" s="8">
        <v>0</v>
      </c>
      <c r="E328" s="7" t="s">
        <v>261</v>
      </c>
    </row>
    <row r="329" spans="1:5" x14ac:dyDescent="0.25">
      <c r="A329" s="5" t="s">
        <v>6874</v>
      </c>
      <c r="B329" s="5" t="s">
        <v>6875</v>
      </c>
      <c r="C329" t="s">
        <v>6876</v>
      </c>
      <c r="D329" s="8">
        <v>0</v>
      </c>
      <c r="E329" s="7" t="s">
        <v>261</v>
      </c>
    </row>
    <row r="330" spans="1:5" x14ac:dyDescent="0.25">
      <c r="A330" s="5" t="s">
        <v>6123</v>
      </c>
      <c r="B330" s="5" t="s">
        <v>2801</v>
      </c>
      <c r="C330" t="s">
        <v>2802</v>
      </c>
      <c r="D330" s="8">
        <v>0</v>
      </c>
      <c r="E330" s="7" t="s">
        <v>261</v>
      </c>
    </row>
    <row r="331" spans="1:5" x14ac:dyDescent="0.25">
      <c r="A331" s="5" t="s">
        <v>5611</v>
      </c>
      <c r="B331" s="5" t="s">
        <v>3070</v>
      </c>
      <c r="C331" t="s">
        <v>3071</v>
      </c>
      <c r="D331" s="8">
        <v>0</v>
      </c>
      <c r="E331" s="7" t="s">
        <v>261</v>
      </c>
    </row>
    <row r="332" spans="1:5" x14ac:dyDescent="0.25">
      <c r="A332" s="5" t="s">
        <v>5091</v>
      </c>
      <c r="B332" s="5" t="s">
        <v>272</v>
      </c>
      <c r="C332" t="s">
        <v>273</v>
      </c>
      <c r="D332" s="8">
        <v>0</v>
      </c>
      <c r="E332" s="7" t="s">
        <v>261</v>
      </c>
    </row>
    <row r="333" spans="1:5" x14ac:dyDescent="0.25">
      <c r="A333" s="5" t="s">
        <v>5283</v>
      </c>
      <c r="B333" s="5" t="s">
        <v>223</v>
      </c>
      <c r="C333" t="s">
        <v>224</v>
      </c>
      <c r="D333" s="8">
        <v>0</v>
      </c>
      <c r="E333" s="7" t="s">
        <v>261</v>
      </c>
    </row>
    <row r="334" spans="1:5" x14ac:dyDescent="0.25">
      <c r="A334" s="5" t="s">
        <v>6234</v>
      </c>
      <c r="B334" s="5" t="s">
        <v>6235</v>
      </c>
      <c r="C334" t="s">
        <v>6236</v>
      </c>
      <c r="D334" s="8">
        <v>0</v>
      </c>
      <c r="E334" s="7" t="s">
        <v>261</v>
      </c>
    </row>
    <row r="335" spans="1:5" x14ac:dyDescent="0.25">
      <c r="A335" s="5" t="s">
        <v>5919</v>
      </c>
      <c r="B335" s="5" t="s">
        <v>5920</v>
      </c>
      <c r="C335" t="s">
        <v>5921</v>
      </c>
      <c r="D335" s="8">
        <v>0</v>
      </c>
      <c r="E335" s="7" t="s">
        <v>261</v>
      </c>
    </row>
    <row r="336" spans="1:5" x14ac:dyDescent="0.25">
      <c r="A336" s="5" t="s">
        <v>5952</v>
      </c>
      <c r="B336" s="5" t="s">
        <v>5953</v>
      </c>
      <c r="C336" t="s">
        <v>5954</v>
      </c>
      <c r="D336" s="8">
        <v>0</v>
      </c>
      <c r="E336" s="7" t="s">
        <v>261</v>
      </c>
    </row>
    <row r="337" spans="1:5" x14ac:dyDescent="0.25">
      <c r="A337" s="5" t="s">
        <v>5635</v>
      </c>
      <c r="B337" s="5" t="s">
        <v>5636</v>
      </c>
      <c r="C337" t="s">
        <v>5637</v>
      </c>
      <c r="D337" s="8">
        <v>0</v>
      </c>
      <c r="E337" s="7" t="s">
        <v>261</v>
      </c>
    </row>
    <row r="338" spans="1:5" x14ac:dyDescent="0.25">
      <c r="A338" s="5" t="s">
        <v>5152</v>
      </c>
      <c r="B338" s="5" t="s">
        <v>1473</v>
      </c>
      <c r="C338" t="s">
        <v>1474</v>
      </c>
      <c r="D338" s="8">
        <v>0</v>
      </c>
      <c r="E338" s="7" t="s">
        <v>261</v>
      </c>
    </row>
    <row r="339" spans="1:5" x14ac:dyDescent="0.25">
      <c r="A339" s="5" t="s">
        <v>6148</v>
      </c>
      <c r="B339" s="5" t="s">
        <v>6149</v>
      </c>
      <c r="C339" t="s">
        <v>6150</v>
      </c>
      <c r="D339" s="8">
        <v>0</v>
      </c>
      <c r="E339" s="7" t="s">
        <v>261</v>
      </c>
    </row>
    <row r="340" spans="1:5" x14ac:dyDescent="0.25">
      <c r="A340" s="5" t="s">
        <v>5031</v>
      </c>
      <c r="B340" s="5" t="s">
        <v>83</v>
      </c>
      <c r="C340" t="s">
        <v>84</v>
      </c>
      <c r="D340" s="8">
        <v>0</v>
      </c>
      <c r="E340" s="7" t="s">
        <v>261</v>
      </c>
    </row>
    <row r="341" spans="1:5" x14ac:dyDescent="0.25">
      <c r="A341" s="5" t="s">
        <v>5183</v>
      </c>
      <c r="B341" s="5" t="s">
        <v>5184</v>
      </c>
      <c r="C341" t="s">
        <v>5185</v>
      </c>
      <c r="D341" s="8">
        <v>0</v>
      </c>
      <c r="E341" s="7" t="s">
        <v>261</v>
      </c>
    </row>
    <row r="342" spans="1:5" x14ac:dyDescent="0.25">
      <c r="A342" s="5" t="s">
        <v>6107</v>
      </c>
      <c r="B342" s="5" t="s">
        <v>6108</v>
      </c>
      <c r="C342" t="s">
        <v>6109</v>
      </c>
      <c r="D342" s="8">
        <v>0</v>
      </c>
      <c r="E342" s="7" t="s">
        <v>261</v>
      </c>
    </row>
    <row r="343" spans="1:5" x14ac:dyDescent="0.25">
      <c r="A343" s="5" t="s">
        <v>5519</v>
      </c>
      <c r="B343" s="5" t="s">
        <v>1200</v>
      </c>
      <c r="C343" t="s">
        <v>1201</v>
      </c>
      <c r="D343" s="8">
        <v>0</v>
      </c>
      <c r="E343" s="7" t="s">
        <v>261</v>
      </c>
    </row>
    <row r="344" spans="1:5" x14ac:dyDescent="0.25">
      <c r="A344" s="5" t="s">
        <v>5649</v>
      </c>
      <c r="B344" s="5" t="s">
        <v>1278</v>
      </c>
      <c r="C344" t="s">
        <v>1279</v>
      </c>
      <c r="D344" s="8">
        <v>0</v>
      </c>
      <c r="E344" s="7" t="s">
        <v>261</v>
      </c>
    </row>
    <row r="345" spans="1:5" x14ac:dyDescent="0.25">
      <c r="A345" s="5" t="s">
        <v>6853</v>
      </c>
      <c r="B345" s="5" t="s">
        <v>6854</v>
      </c>
      <c r="C345" t="s">
        <v>6855</v>
      </c>
      <c r="D345" s="8">
        <v>0</v>
      </c>
      <c r="E345" s="7" t="s">
        <v>261</v>
      </c>
    </row>
    <row r="346" spans="1:5" x14ac:dyDescent="0.25">
      <c r="A346" s="5" t="s">
        <v>5331</v>
      </c>
      <c r="B346" s="5" t="s">
        <v>27</v>
      </c>
      <c r="C346" t="s">
        <v>28</v>
      </c>
      <c r="D346" s="8">
        <v>0</v>
      </c>
      <c r="E346" s="7" t="s">
        <v>261</v>
      </c>
    </row>
    <row r="347" spans="1:5" x14ac:dyDescent="0.25">
      <c r="A347" s="5" t="s">
        <v>6868</v>
      </c>
      <c r="B347" s="5" t="s">
        <v>6869</v>
      </c>
      <c r="C347" t="s">
        <v>6870</v>
      </c>
      <c r="D347" s="8">
        <v>0</v>
      </c>
      <c r="E347" s="7" t="s">
        <v>261</v>
      </c>
    </row>
    <row r="348" spans="1:5" x14ac:dyDescent="0.25">
      <c r="A348" s="5" t="s">
        <v>6116</v>
      </c>
      <c r="B348" s="5" t="s">
        <v>6117</v>
      </c>
      <c r="C348" t="s">
        <v>6118</v>
      </c>
      <c r="D348" s="8">
        <v>0</v>
      </c>
      <c r="E348" s="7" t="s">
        <v>261</v>
      </c>
    </row>
    <row r="349" spans="1:5" x14ac:dyDescent="0.25">
      <c r="A349" s="5" t="s">
        <v>5876</v>
      </c>
      <c r="B349" s="5" t="s">
        <v>5877</v>
      </c>
      <c r="C349" t="s">
        <v>5878</v>
      </c>
      <c r="D349" s="8">
        <v>0</v>
      </c>
      <c r="E349" s="7" t="s">
        <v>261</v>
      </c>
    </row>
    <row r="350" spans="1:5" x14ac:dyDescent="0.25">
      <c r="A350" s="5" t="s">
        <v>5734</v>
      </c>
      <c r="B350" s="5" t="s">
        <v>5735</v>
      </c>
      <c r="C350" t="s">
        <v>5736</v>
      </c>
      <c r="D350" s="8">
        <v>0</v>
      </c>
      <c r="E350" s="7" t="s">
        <v>261</v>
      </c>
    </row>
    <row r="351" spans="1:5" x14ac:dyDescent="0.25">
      <c r="A351" s="5" t="s">
        <v>6049</v>
      </c>
      <c r="B351" s="5" t="s">
        <v>2792</v>
      </c>
      <c r="C351" t="s">
        <v>2793</v>
      </c>
      <c r="D351" s="8">
        <v>0</v>
      </c>
      <c r="E351" s="7" t="s">
        <v>261</v>
      </c>
    </row>
    <row r="352" spans="1:5" x14ac:dyDescent="0.25">
      <c r="A352" s="5" t="s">
        <v>5040</v>
      </c>
      <c r="B352" s="5" t="s">
        <v>52</v>
      </c>
      <c r="C352" t="s">
        <v>53</v>
      </c>
      <c r="D352" s="8">
        <v>0</v>
      </c>
      <c r="E352" s="7" t="s">
        <v>261</v>
      </c>
    </row>
    <row r="353" spans="1:5" x14ac:dyDescent="0.25">
      <c r="A353" s="5" t="s">
        <v>5972</v>
      </c>
      <c r="B353" s="5" t="s">
        <v>5973</v>
      </c>
      <c r="C353" t="s">
        <v>5974</v>
      </c>
      <c r="D353" s="8">
        <v>0</v>
      </c>
      <c r="E353" s="7" t="s">
        <v>261</v>
      </c>
    </row>
    <row r="354" spans="1:5" x14ac:dyDescent="0.25">
      <c r="A354" s="5" t="s">
        <v>6356</v>
      </c>
      <c r="B354" s="5" t="s">
        <v>6357</v>
      </c>
      <c r="C354" t="s">
        <v>6358</v>
      </c>
      <c r="D354" s="8">
        <v>0</v>
      </c>
      <c r="E354" s="7" t="s">
        <v>261</v>
      </c>
    </row>
    <row r="355" spans="1:5" x14ac:dyDescent="0.25">
      <c r="A355" s="5" t="s">
        <v>5127</v>
      </c>
      <c r="B355" s="5" t="s">
        <v>171</v>
      </c>
      <c r="C355" t="s">
        <v>172</v>
      </c>
      <c r="D355" s="8">
        <v>0</v>
      </c>
      <c r="E355" s="7" t="s">
        <v>261</v>
      </c>
    </row>
    <row r="356" spans="1:5" x14ac:dyDescent="0.25">
      <c r="A356" s="5" t="s">
        <v>5538</v>
      </c>
      <c r="B356" s="5" t="s">
        <v>1673</v>
      </c>
      <c r="C356" t="s">
        <v>1674</v>
      </c>
      <c r="D356" s="8">
        <v>0</v>
      </c>
      <c r="E356" s="7" t="s">
        <v>261</v>
      </c>
    </row>
    <row r="357" spans="1:5" x14ac:dyDescent="0.25">
      <c r="A357" s="5" t="s">
        <v>5996</v>
      </c>
      <c r="B357" s="5" t="s">
        <v>5997</v>
      </c>
      <c r="C357" t="s">
        <v>5998</v>
      </c>
      <c r="D357" s="8">
        <v>0</v>
      </c>
      <c r="E357" s="7" t="s">
        <v>261</v>
      </c>
    </row>
    <row r="358" spans="1:5" x14ac:dyDescent="0.25">
      <c r="A358" s="5" t="s">
        <v>5653</v>
      </c>
      <c r="B358" s="5" t="s">
        <v>239</v>
      </c>
      <c r="C358" t="s">
        <v>240</v>
      </c>
      <c r="D358" s="8">
        <v>0</v>
      </c>
      <c r="E358" s="7" t="s">
        <v>261</v>
      </c>
    </row>
    <row r="359" spans="1:5" x14ac:dyDescent="0.25">
      <c r="A359" s="5" t="s">
        <v>6871</v>
      </c>
      <c r="B359" s="5" t="s">
        <v>6872</v>
      </c>
      <c r="C359" t="s">
        <v>6873</v>
      </c>
      <c r="D359" s="8">
        <v>0</v>
      </c>
      <c r="E359" s="7" t="s">
        <v>261</v>
      </c>
    </row>
    <row r="360" spans="1:5" x14ac:dyDescent="0.25">
      <c r="A360" s="5" t="s">
        <v>5132</v>
      </c>
      <c r="B360" s="5" t="s">
        <v>3622</v>
      </c>
      <c r="C360" t="s">
        <v>3623</v>
      </c>
      <c r="D360" s="8">
        <v>0</v>
      </c>
      <c r="E360" s="7" t="s">
        <v>261</v>
      </c>
    </row>
    <row r="361" spans="1:5" x14ac:dyDescent="0.25">
      <c r="A361" s="5" t="s">
        <v>6666</v>
      </c>
      <c r="B361" s="5" t="s">
        <v>6667</v>
      </c>
      <c r="C361" t="s">
        <v>6668</v>
      </c>
      <c r="D361" s="8">
        <v>0</v>
      </c>
      <c r="E361" s="7" t="s">
        <v>261</v>
      </c>
    </row>
    <row r="362" spans="1:5" x14ac:dyDescent="0.25">
      <c r="A362" s="5" t="s">
        <v>5053</v>
      </c>
      <c r="B362" s="5" t="s">
        <v>116</v>
      </c>
      <c r="C362" t="s">
        <v>117</v>
      </c>
      <c r="D362" s="8">
        <v>0</v>
      </c>
      <c r="E362" s="7" t="s">
        <v>261</v>
      </c>
    </row>
    <row r="363" spans="1:5" x14ac:dyDescent="0.25">
      <c r="A363" s="5" t="s">
        <v>5664</v>
      </c>
      <c r="B363" s="5" t="s">
        <v>3559</v>
      </c>
      <c r="C363" t="s">
        <v>3560</v>
      </c>
      <c r="D363" s="8">
        <v>0</v>
      </c>
      <c r="E363" s="7" t="s">
        <v>261</v>
      </c>
    </row>
    <row r="364" spans="1:5" x14ac:dyDescent="0.25">
      <c r="A364" s="5" t="s">
        <v>6892</v>
      </c>
      <c r="B364" s="5" t="s">
        <v>6893</v>
      </c>
      <c r="C364" t="s">
        <v>6894</v>
      </c>
      <c r="D364" s="8">
        <v>0</v>
      </c>
      <c r="E364" s="7" t="s">
        <v>261</v>
      </c>
    </row>
    <row r="365" spans="1:5" x14ac:dyDescent="0.25">
      <c r="A365" s="5" t="s">
        <v>5210</v>
      </c>
      <c r="B365" s="5" t="s">
        <v>2765</v>
      </c>
      <c r="C365" t="s">
        <v>2766</v>
      </c>
      <c r="D365" s="8">
        <v>0</v>
      </c>
      <c r="E365" s="7" t="s">
        <v>261</v>
      </c>
    </row>
    <row r="366" spans="1:5" x14ac:dyDescent="0.25">
      <c r="A366" s="5" t="s">
        <v>5645</v>
      </c>
      <c r="B366" s="5" t="s">
        <v>4008</v>
      </c>
      <c r="C366" t="s">
        <v>4009</v>
      </c>
      <c r="D366" s="8">
        <v>0</v>
      </c>
      <c r="E366" s="7" t="s">
        <v>261</v>
      </c>
    </row>
    <row r="367" spans="1:5" x14ac:dyDescent="0.25">
      <c r="A367" s="5" t="s">
        <v>6371</v>
      </c>
      <c r="B367" s="5" t="s">
        <v>6372</v>
      </c>
      <c r="C367" t="s">
        <v>6373</v>
      </c>
      <c r="D367" s="8">
        <v>0</v>
      </c>
      <c r="E367" s="7" t="s">
        <v>261</v>
      </c>
    </row>
    <row r="368" spans="1:5" x14ac:dyDescent="0.25">
      <c r="A368" s="5" t="s">
        <v>7122</v>
      </c>
      <c r="B368" s="5" t="s">
        <v>7123</v>
      </c>
      <c r="C368" t="s">
        <v>7124</v>
      </c>
      <c r="D368" s="8">
        <v>0</v>
      </c>
      <c r="E368" s="7" t="s">
        <v>261</v>
      </c>
    </row>
    <row r="369" spans="1:5" x14ac:dyDescent="0.25">
      <c r="A369" s="5" t="s">
        <v>5142</v>
      </c>
      <c r="B369" s="5" t="s">
        <v>3602</v>
      </c>
      <c r="C369" t="s">
        <v>3603</v>
      </c>
      <c r="D369" s="8">
        <v>0</v>
      </c>
      <c r="E369" s="7" t="s">
        <v>261</v>
      </c>
    </row>
    <row r="370" spans="1:5" x14ac:dyDescent="0.25">
      <c r="A370" s="5" t="s">
        <v>6505</v>
      </c>
      <c r="B370" s="5" t="s">
        <v>6506</v>
      </c>
      <c r="C370" t="s">
        <v>6507</v>
      </c>
      <c r="D370" s="8">
        <v>0</v>
      </c>
      <c r="E370" s="7" t="s">
        <v>261</v>
      </c>
    </row>
    <row r="371" spans="1:5" x14ac:dyDescent="0.25">
      <c r="A371" s="5" t="s">
        <v>5215</v>
      </c>
      <c r="B371" s="5" t="s">
        <v>5216</v>
      </c>
      <c r="C371" t="s">
        <v>5217</v>
      </c>
      <c r="D371" s="8">
        <v>0</v>
      </c>
      <c r="E371" s="7" t="s">
        <v>261</v>
      </c>
    </row>
    <row r="372" spans="1:5" x14ac:dyDescent="0.25">
      <c r="A372" s="5" t="s">
        <v>5890</v>
      </c>
      <c r="B372" s="5" t="s">
        <v>5891</v>
      </c>
      <c r="C372" t="s">
        <v>5892</v>
      </c>
      <c r="D372" s="8">
        <v>0</v>
      </c>
      <c r="E372" s="7" t="s">
        <v>261</v>
      </c>
    </row>
    <row r="373" spans="1:5" x14ac:dyDescent="0.25">
      <c r="A373" s="5" t="s">
        <v>6176</v>
      </c>
      <c r="B373" s="5" t="s">
        <v>6177</v>
      </c>
      <c r="C373" t="s">
        <v>6178</v>
      </c>
      <c r="D373" s="8">
        <v>0</v>
      </c>
      <c r="E373" s="7" t="s">
        <v>261</v>
      </c>
    </row>
    <row r="374" spans="1:5" x14ac:dyDescent="0.25">
      <c r="A374" s="5" t="s">
        <v>5873</v>
      </c>
      <c r="B374" s="5" t="s">
        <v>5874</v>
      </c>
      <c r="C374" t="s">
        <v>5875</v>
      </c>
      <c r="D374" s="8">
        <v>0</v>
      </c>
      <c r="E374" s="7" t="s">
        <v>261</v>
      </c>
    </row>
    <row r="375" spans="1:5" x14ac:dyDescent="0.25">
      <c r="A375" s="5" t="s">
        <v>6745</v>
      </c>
      <c r="B375" s="5" t="s">
        <v>6746</v>
      </c>
      <c r="C375" t="s">
        <v>6747</v>
      </c>
      <c r="D375" s="8">
        <v>0</v>
      </c>
      <c r="E375" s="7" t="s">
        <v>261</v>
      </c>
    </row>
    <row r="376" spans="1:5" x14ac:dyDescent="0.25">
      <c r="A376" s="5" t="s">
        <v>6016</v>
      </c>
      <c r="B376" s="5" t="s">
        <v>6017</v>
      </c>
      <c r="C376" t="s">
        <v>6018</v>
      </c>
      <c r="D376" s="8">
        <v>0</v>
      </c>
      <c r="E376" s="7" t="s">
        <v>261</v>
      </c>
    </row>
    <row r="377" spans="1:5" x14ac:dyDescent="0.25">
      <c r="A377" s="5" t="s">
        <v>10323</v>
      </c>
      <c r="B377" s="5" t="s">
        <v>3434</v>
      </c>
      <c r="C377" t="s">
        <v>4396</v>
      </c>
      <c r="D377" s="8">
        <v>0</v>
      </c>
      <c r="E377" s="7" t="s">
        <v>261</v>
      </c>
    </row>
    <row r="378" spans="1:5" x14ac:dyDescent="0.25">
      <c r="A378" s="5" t="s">
        <v>5654</v>
      </c>
      <c r="B378" s="5" t="s">
        <v>5655</v>
      </c>
      <c r="C378" t="s">
        <v>5656</v>
      </c>
      <c r="D378" s="8">
        <v>0</v>
      </c>
      <c r="E378" s="7" t="s">
        <v>261</v>
      </c>
    </row>
    <row r="379" spans="1:5" x14ac:dyDescent="0.25">
      <c r="A379" s="5" t="s">
        <v>5218</v>
      </c>
      <c r="B379" s="5" t="s">
        <v>1333</v>
      </c>
      <c r="C379" t="s">
        <v>1334</v>
      </c>
      <c r="D379" s="8">
        <v>0</v>
      </c>
      <c r="E379" s="7" t="s">
        <v>261</v>
      </c>
    </row>
    <row r="380" spans="1:5" x14ac:dyDescent="0.25">
      <c r="A380" s="5" t="s">
        <v>5344</v>
      </c>
      <c r="B380" s="5" t="s">
        <v>2798</v>
      </c>
      <c r="C380" t="s">
        <v>2799</v>
      </c>
      <c r="D380" s="8">
        <v>0</v>
      </c>
      <c r="E380" s="7" t="s">
        <v>261</v>
      </c>
    </row>
    <row r="381" spans="1:5" x14ac:dyDescent="0.25">
      <c r="A381" s="5" t="s">
        <v>6003</v>
      </c>
      <c r="B381" s="5" t="s">
        <v>1326</v>
      </c>
      <c r="C381" t="s">
        <v>1327</v>
      </c>
      <c r="D381" s="8">
        <v>0</v>
      </c>
      <c r="E381" s="7" t="s">
        <v>261</v>
      </c>
    </row>
    <row r="382" spans="1:5" x14ac:dyDescent="0.25">
      <c r="A382" s="5" t="s">
        <v>6321</v>
      </c>
      <c r="B382" s="5" t="s">
        <v>6322</v>
      </c>
      <c r="C382" t="s">
        <v>6323</v>
      </c>
      <c r="D382" s="8">
        <v>0</v>
      </c>
      <c r="E382" s="7" t="s">
        <v>261</v>
      </c>
    </row>
    <row r="383" spans="1:5" x14ac:dyDescent="0.25">
      <c r="A383" s="5" t="s">
        <v>6078</v>
      </c>
      <c r="B383" s="5" t="s">
        <v>3773</v>
      </c>
      <c r="C383" t="s">
        <v>3774</v>
      </c>
      <c r="D383" s="8">
        <v>0</v>
      </c>
      <c r="E383" s="7" t="s">
        <v>261</v>
      </c>
    </row>
    <row r="384" spans="1:5" x14ac:dyDescent="0.25">
      <c r="A384" s="5" t="s">
        <v>6624</v>
      </c>
      <c r="B384" s="5" t="s">
        <v>6625</v>
      </c>
      <c r="C384" t="s">
        <v>6626</v>
      </c>
      <c r="D384" s="8">
        <v>0</v>
      </c>
      <c r="E384" s="7" t="s">
        <v>261</v>
      </c>
    </row>
    <row r="385" spans="1:5" x14ac:dyDescent="0.25">
      <c r="A385" s="5" t="s">
        <v>5585</v>
      </c>
      <c r="B385" s="5" t="s">
        <v>5586</v>
      </c>
      <c r="C385" t="s">
        <v>5587</v>
      </c>
      <c r="D385" s="8">
        <v>0</v>
      </c>
      <c r="E385" s="7" t="s">
        <v>261</v>
      </c>
    </row>
    <row r="386" spans="1:5" x14ac:dyDescent="0.25">
      <c r="A386" s="5" t="s">
        <v>6036</v>
      </c>
      <c r="B386" s="5" t="s">
        <v>3231</v>
      </c>
      <c r="C386" t="s">
        <v>3232</v>
      </c>
      <c r="D386" s="8">
        <v>0</v>
      </c>
      <c r="E386" s="7" t="s">
        <v>261</v>
      </c>
    </row>
  </sheetData>
  <pageMargins left="0.7" right="0.7" top="0.75" bottom="0.75" header="0.3" footer="0.3"/>
  <pageSetup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3A8B5-6628-4945-9326-B75F3555C841}">
  <sheetPr>
    <tabColor theme="8" tint="-0.249977111117893"/>
  </sheetPr>
  <dimension ref="A1:E715"/>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1" width="10.140625" style="5" bestFit="1" customWidth="1"/>
    <col min="2" max="2" width="10.42578125" style="5" bestFit="1" customWidth="1"/>
    <col min="3" max="3" width="45.85546875" bestFit="1" customWidth="1"/>
    <col min="4" max="4" width="12.140625" style="8" bestFit="1" customWidth="1"/>
    <col min="5" max="5" width="14.28515625" style="7" bestFit="1" customWidth="1"/>
  </cols>
  <sheetData>
    <row r="1" spans="1:5" x14ac:dyDescent="0.25">
      <c r="A1" s="4" t="s">
        <v>7916</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678</v>
      </c>
      <c r="B6" s="5" t="s">
        <v>5679</v>
      </c>
      <c r="C6" t="s">
        <v>5680</v>
      </c>
      <c r="D6" s="8">
        <v>1.1033377979908596E-2</v>
      </c>
      <c r="E6" s="7" t="s">
        <v>9</v>
      </c>
    </row>
    <row r="7" spans="1:5" x14ac:dyDescent="0.25">
      <c r="A7" s="5" t="s">
        <v>5844</v>
      </c>
      <c r="B7" s="5" t="s">
        <v>5845</v>
      </c>
      <c r="C7" t="s">
        <v>5846</v>
      </c>
      <c r="D7" s="8">
        <v>1.0889473104760208E-2</v>
      </c>
      <c r="E7" s="7" t="s">
        <v>9</v>
      </c>
    </row>
    <row r="8" spans="1:5" x14ac:dyDescent="0.25">
      <c r="A8" s="5" t="s">
        <v>5650</v>
      </c>
      <c r="B8" s="5" t="s">
        <v>5651</v>
      </c>
      <c r="C8" t="s">
        <v>5652</v>
      </c>
      <c r="D8" s="8">
        <v>1.0606694993454634E-2</v>
      </c>
      <c r="E8" s="7" t="s">
        <v>10</v>
      </c>
    </row>
    <row r="9" spans="1:5" x14ac:dyDescent="0.25">
      <c r="A9" s="5" t="s">
        <v>5765</v>
      </c>
      <c r="B9" s="5" t="s">
        <v>5766</v>
      </c>
      <c r="C9" t="s">
        <v>5767</v>
      </c>
      <c r="D9" s="8">
        <v>9.7245480455170306E-3</v>
      </c>
      <c r="E9" s="7" t="s">
        <v>9</v>
      </c>
    </row>
    <row r="10" spans="1:5" x14ac:dyDescent="0.25">
      <c r="A10" s="5" t="s">
        <v>5688</v>
      </c>
      <c r="B10" s="5" t="s">
        <v>5689</v>
      </c>
      <c r="C10" t="s">
        <v>5690</v>
      </c>
      <c r="D10" s="8">
        <v>8.8129156930909797E-3</v>
      </c>
      <c r="E10" s="7" t="s">
        <v>9</v>
      </c>
    </row>
    <row r="11" spans="1:5" x14ac:dyDescent="0.25">
      <c r="A11" s="5" t="s">
        <v>5654</v>
      </c>
      <c r="B11" s="5" t="s">
        <v>5655</v>
      </c>
      <c r="C11" t="s">
        <v>5656</v>
      </c>
      <c r="D11" s="8">
        <v>8.4834439719470474E-3</v>
      </c>
      <c r="E11" s="7" t="s">
        <v>10</v>
      </c>
    </row>
    <row r="12" spans="1:5" x14ac:dyDescent="0.25">
      <c r="A12" s="5" t="s">
        <v>5866</v>
      </c>
      <c r="B12" s="5" t="s">
        <v>5867</v>
      </c>
      <c r="C12" t="s">
        <v>5868</v>
      </c>
      <c r="D12" s="8">
        <v>8.0711514730079266E-3</v>
      </c>
      <c r="E12" s="7" t="s">
        <v>9</v>
      </c>
    </row>
    <row r="13" spans="1:5" x14ac:dyDescent="0.25">
      <c r="A13" s="5" t="s">
        <v>5670</v>
      </c>
      <c r="B13" s="5" t="s">
        <v>5671</v>
      </c>
      <c r="C13" t="s">
        <v>5672</v>
      </c>
      <c r="D13" s="8">
        <v>7.5796609763472758E-3</v>
      </c>
      <c r="E13" s="7" t="s">
        <v>10</v>
      </c>
    </row>
    <row r="14" spans="1:5" x14ac:dyDescent="0.25">
      <c r="A14" s="5" t="s">
        <v>6473</v>
      </c>
      <c r="B14" s="5" t="s">
        <v>10331</v>
      </c>
      <c r="C14" t="s">
        <v>6474</v>
      </c>
      <c r="D14" s="8">
        <v>7.130939411111847E-3</v>
      </c>
      <c r="E14" s="7" t="s">
        <v>9</v>
      </c>
    </row>
    <row r="15" spans="1:5" x14ac:dyDescent="0.25">
      <c r="A15" s="5" t="s">
        <v>5730</v>
      </c>
      <c r="B15" s="5" t="s">
        <v>5731</v>
      </c>
      <c r="C15" t="s">
        <v>5732</v>
      </c>
      <c r="D15" s="8">
        <v>7.1008502099444573E-3</v>
      </c>
      <c r="E15" s="7" t="s">
        <v>9</v>
      </c>
    </row>
    <row r="16" spans="1:5" x14ac:dyDescent="0.25">
      <c r="A16" s="5" t="s">
        <v>7851</v>
      </c>
      <c r="B16" s="5" t="s">
        <v>7852</v>
      </c>
      <c r="C16" t="s">
        <v>7853</v>
      </c>
      <c r="D16" s="8">
        <v>7.0378540897746032E-3</v>
      </c>
      <c r="E16" s="7" t="s">
        <v>10</v>
      </c>
    </row>
    <row r="17" spans="1:5" x14ac:dyDescent="0.25">
      <c r="A17" s="5" t="s">
        <v>5887</v>
      </c>
      <c r="B17" s="5" t="s">
        <v>5888</v>
      </c>
      <c r="C17" t="s">
        <v>5889</v>
      </c>
      <c r="D17" s="8">
        <v>6.9579516625943088E-3</v>
      </c>
      <c r="E17" s="7" t="s">
        <v>9</v>
      </c>
    </row>
    <row r="18" spans="1:5" x14ac:dyDescent="0.25">
      <c r="A18" s="5" t="s">
        <v>5725</v>
      </c>
      <c r="B18" s="5" t="s">
        <v>3851</v>
      </c>
      <c r="C18" t="s">
        <v>3852</v>
      </c>
      <c r="D18" s="8">
        <v>6.8732188619824606E-3</v>
      </c>
      <c r="E18" s="7" t="s">
        <v>10</v>
      </c>
    </row>
    <row r="19" spans="1:5" x14ac:dyDescent="0.25">
      <c r="A19" s="5" t="s">
        <v>5727</v>
      </c>
      <c r="B19" s="5" t="s">
        <v>5728</v>
      </c>
      <c r="C19" t="s">
        <v>5729</v>
      </c>
      <c r="D19" s="8">
        <v>6.6713495056554203E-3</v>
      </c>
      <c r="E19" s="7" t="s">
        <v>9</v>
      </c>
    </row>
    <row r="20" spans="1:5" x14ac:dyDescent="0.25">
      <c r="A20" s="5" t="s">
        <v>5816</v>
      </c>
      <c r="B20" s="5" t="s">
        <v>5817</v>
      </c>
      <c r="C20" t="s">
        <v>5818</v>
      </c>
      <c r="D20" s="8">
        <v>6.6553488936633978E-3</v>
      </c>
      <c r="E20" s="7" t="s">
        <v>9</v>
      </c>
    </row>
    <row r="21" spans="1:5" x14ac:dyDescent="0.25">
      <c r="A21" s="5" t="s">
        <v>5834</v>
      </c>
      <c r="B21" s="5" t="s">
        <v>5835</v>
      </c>
      <c r="C21" t="s">
        <v>5836</v>
      </c>
      <c r="D21" s="8">
        <v>6.4821598795862115E-3</v>
      </c>
      <c r="E21" s="7" t="s">
        <v>9</v>
      </c>
    </row>
    <row r="22" spans="1:5" x14ac:dyDescent="0.25">
      <c r="A22" s="5" t="s">
        <v>5791</v>
      </c>
      <c r="B22" s="5" t="s">
        <v>5792</v>
      </c>
      <c r="C22" t="s">
        <v>5793</v>
      </c>
      <c r="D22" s="8">
        <v>6.4165473071409324E-3</v>
      </c>
      <c r="E22" s="7" t="s">
        <v>9</v>
      </c>
    </row>
    <row r="23" spans="1:5" x14ac:dyDescent="0.25">
      <c r="A23" s="5" t="s">
        <v>5807</v>
      </c>
      <c r="B23" s="5" t="s">
        <v>5808</v>
      </c>
      <c r="C23" t="s">
        <v>5809</v>
      </c>
      <c r="D23" s="8">
        <v>6.3528467575123104E-3</v>
      </c>
      <c r="E23" s="7" t="s">
        <v>9</v>
      </c>
    </row>
    <row r="24" spans="1:5" x14ac:dyDescent="0.25">
      <c r="A24" s="5" t="s">
        <v>5853</v>
      </c>
      <c r="B24" s="5" t="s">
        <v>5854</v>
      </c>
      <c r="C24" t="s">
        <v>5855</v>
      </c>
      <c r="D24" s="8">
        <v>6.3398651289150081E-3</v>
      </c>
      <c r="E24" s="7" t="s">
        <v>9</v>
      </c>
    </row>
    <row r="25" spans="1:5" x14ac:dyDescent="0.25">
      <c r="A25" s="5" t="s">
        <v>5883</v>
      </c>
      <c r="B25" s="5" t="s">
        <v>5884</v>
      </c>
      <c r="C25" t="s">
        <v>5885</v>
      </c>
      <c r="D25" s="8">
        <v>6.2437608241830422E-3</v>
      </c>
      <c r="E25" s="7" t="s">
        <v>9</v>
      </c>
    </row>
    <row r="26" spans="1:5" x14ac:dyDescent="0.25">
      <c r="A26" s="5" t="s">
        <v>10332</v>
      </c>
      <c r="B26" s="5" t="s">
        <v>10333</v>
      </c>
      <c r="C26" t="s">
        <v>10334</v>
      </c>
      <c r="D26" s="8">
        <v>6.2247412287962977E-3</v>
      </c>
      <c r="E26" s="7" t="s">
        <v>10</v>
      </c>
    </row>
    <row r="27" spans="1:5" x14ac:dyDescent="0.25">
      <c r="A27" s="5" t="s">
        <v>5756</v>
      </c>
      <c r="B27" s="5" t="s">
        <v>5757</v>
      </c>
      <c r="C27" t="s">
        <v>5758</v>
      </c>
      <c r="D27" s="8">
        <v>6.1643615609018685E-3</v>
      </c>
      <c r="E27" s="7" t="s">
        <v>9</v>
      </c>
    </row>
    <row r="28" spans="1:5" x14ac:dyDescent="0.25">
      <c r="A28" s="5" t="s">
        <v>5778</v>
      </c>
      <c r="B28" s="5" t="s">
        <v>5779</v>
      </c>
      <c r="C28" t="s">
        <v>5780</v>
      </c>
      <c r="D28" s="8">
        <v>5.8024860846545932E-3</v>
      </c>
      <c r="E28" s="7" t="s">
        <v>9</v>
      </c>
    </row>
    <row r="29" spans="1:5" x14ac:dyDescent="0.25">
      <c r="A29" s="5" t="s">
        <v>5824</v>
      </c>
      <c r="B29" s="5" t="s">
        <v>5825</v>
      </c>
      <c r="C29" t="s">
        <v>5826</v>
      </c>
      <c r="D29" s="8">
        <v>5.8019829207554734E-3</v>
      </c>
      <c r="E29" s="7" t="s">
        <v>10</v>
      </c>
    </row>
    <row r="30" spans="1:5" x14ac:dyDescent="0.25">
      <c r="A30" s="5" t="s">
        <v>7146</v>
      </c>
      <c r="B30" s="5" t="s">
        <v>7147</v>
      </c>
      <c r="C30" t="s">
        <v>7148</v>
      </c>
      <c r="D30" s="8">
        <v>5.7102058255559408E-3</v>
      </c>
      <c r="E30" s="7" t="s">
        <v>9</v>
      </c>
    </row>
    <row r="31" spans="1:5" x14ac:dyDescent="0.25">
      <c r="A31" s="5" t="s">
        <v>6600</v>
      </c>
      <c r="B31" s="5" t="s">
        <v>4212</v>
      </c>
      <c r="C31" t="s">
        <v>4213</v>
      </c>
      <c r="D31" s="8">
        <v>5.7087969666384051E-3</v>
      </c>
      <c r="E31" s="7" t="s">
        <v>10</v>
      </c>
    </row>
    <row r="32" spans="1:5" x14ac:dyDescent="0.25">
      <c r="A32" s="5" t="s">
        <v>7897</v>
      </c>
      <c r="B32" s="5" t="s">
        <v>7898</v>
      </c>
      <c r="C32" t="s">
        <v>7899</v>
      </c>
      <c r="D32" s="8">
        <v>5.4988769879254409E-3</v>
      </c>
      <c r="E32" s="7" t="s">
        <v>10</v>
      </c>
    </row>
    <row r="33" spans="1:5" x14ac:dyDescent="0.25">
      <c r="A33" s="5" t="s">
        <v>5847</v>
      </c>
      <c r="B33" s="5" t="s">
        <v>5848</v>
      </c>
      <c r="C33" t="s">
        <v>5849</v>
      </c>
      <c r="D33" s="8">
        <v>5.3521543949419798E-3</v>
      </c>
      <c r="E33" s="7" t="s">
        <v>9</v>
      </c>
    </row>
    <row r="34" spans="1:5" x14ac:dyDescent="0.25">
      <c r="A34" s="5" t="s">
        <v>6089</v>
      </c>
      <c r="B34" s="5" t="s">
        <v>6090</v>
      </c>
      <c r="C34" t="s">
        <v>6091</v>
      </c>
      <c r="D34" s="8">
        <v>5.3144171025079614E-3</v>
      </c>
      <c r="E34" s="7" t="s">
        <v>9</v>
      </c>
    </row>
    <row r="35" spans="1:5" x14ac:dyDescent="0.25">
      <c r="A35" s="5" t="s">
        <v>5800</v>
      </c>
      <c r="B35" s="5" t="s">
        <v>5801</v>
      </c>
      <c r="C35" t="s">
        <v>5802</v>
      </c>
      <c r="D35" s="8">
        <v>5.2885544780931814E-3</v>
      </c>
      <c r="E35" s="7" t="s">
        <v>9</v>
      </c>
    </row>
    <row r="36" spans="1:5" x14ac:dyDescent="0.25">
      <c r="A36" s="5" t="s">
        <v>6103</v>
      </c>
      <c r="B36" s="5" t="s">
        <v>6104</v>
      </c>
      <c r="C36" t="s">
        <v>6105</v>
      </c>
      <c r="D36" s="8">
        <v>5.2683272893485475E-3</v>
      </c>
      <c r="E36" s="7" t="s">
        <v>9</v>
      </c>
    </row>
    <row r="37" spans="1:5" x14ac:dyDescent="0.25">
      <c r="A37" s="5" t="s">
        <v>5810</v>
      </c>
      <c r="B37" s="5" t="s">
        <v>5811</v>
      </c>
      <c r="C37" t="s">
        <v>5812</v>
      </c>
      <c r="D37" s="8">
        <v>5.2517228806775798E-3</v>
      </c>
      <c r="E37" s="7" t="s">
        <v>9</v>
      </c>
    </row>
    <row r="38" spans="1:5" x14ac:dyDescent="0.25">
      <c r="A38" s="5" t="s">
        <v>7320</v>
      </c>
      <c r="B38" s="5" t="s">
        <v>10338</v>
      </c>
      <c r="C38" t="s">
        <v>7321</v>
      </c>
      <c r="D38" s="8">
        <v>5.2143881193628576E-3</v>
      </c>
      <c r="E38" s="7" t="s">
        <v>9</v>
      </c>
    </row>
    <row r="39" spans="1:5" x14ac:dyDescent="0.25">
      <c r="A39" s="5" t="s">
        <v>5734</v>
      </c>
      <c r="B39" s="5" t="s">
        <v>5735</v>
      </c>
      <c r="C39" t="s">
        <v>5736</v>
      </c>
      <c r="D39" s="8">
        <v>5.1542097170280774E-3</v>
      </c>
      <c r="E39" s="7" t="s">
        <v>10</v>
      </c>
    </row>
    <row r="40" spans="1:5" x14ac:dyDescent="0.25">
      <c r="A40" s="5" t="s">
        <v>5772</v>
      </c>
      <c r="B40" s="5" t="s">
        <v>5773</v>
      </c>
      <c r="C40" t="s">
        <v>5774</v>
      </c>
      <c r="D40" s="8">
        <v>5.0305320306243224E-3</v>
      </c>
      <c r="E40" s="7" t="s">
        <v>9</v>
      </c>
    </row>
    <row r="41" spans="1:5" x14ac:dyDescent="0.25">
      <c r="A41" s="5" t="s">
        <v>5896</v>
      </c>
      <c r="B41" s="5" t="s">
        <v>5897</v>
      </c>
      <c r="C41" t="s">
        <v>5898</v>
      </c>
      <c r="D41" s="8">
        <v>5.0098016779805687E-3</v>
      </c>
      <c r="E41" s="7" t="s">
        <v>10</v>
      </c>
    </row>
    <row r="42" spans="1:5" x14ac:dyDescent="0.25">
      <c r="A42" s="5" t="s">
        <v>5916</v>
      </c>
      <c r="B42" s="5" t="s">
        <v>5917</v>
      </c>
      <c r="C42" t="s">
        <v>5918</v>
      </c>
      <c r="D42" s="8">
        <v>4.9554599768755836E-3</v>
      </c>
      <c r="E42" s="7" t="s">
        <v>10</v>
      </c>
    </row>
    <row r="43" spans="1:5" x14ac:dyDescent="0.25">
      <c r="A43" s="5" t="s">
        <v>5972</v>
      </c>
      <c r="B43" s="5" t="s">
        <v>5973</v>
      </c>
      <c r="C43" t="s">
        <v>5974</v>
      </c>
      <c r="D43" s="8">
        <v>4.9119866159915947E-3</v>
      </c>
      <c r="E43" s="7" t="s">
        <v>10</v>
      </c>
    </row>
    <row r="44" spans="1:5" x14ac:dyDescent="0.25">
      <c r="A44" s="5" t="s">
        <v>6037</v>
      </c>
      <c r="B44" s="5" t="s">
        <v>6038</v>
      </c>
      <c r="C44" t="s">
        <v>6039</v>
      </c>
      <c r="D44" s="8">
        <v>4.8031019482219746E-3</v>
      </c>
      <c r="E44" s="7" t="s">
        <v>9</v>
      </c>
    </row>
    <row r="45" spans="1:5" x14ac:dyDescent="0.25">
      <c r="A45" s="5" t="s">
        <v>5984</v>
      </c>
      <c r="B45" s="5" t="s">
        <v>5985</v>
      </c>
      <c r="C45" t="s">
        <v>5986</v>
      </c>
      <c r="D45" s="8">
        <v>4.6055598014273693E-3</v>
      </c>
      <c r="E45" s="7" t="s">
        <v>9</v>
      </c>
    </row>
    <row r="46" spans="1:5" x14ac:dyDescent="0.25">
      <c r="A46" s="5" t="s">
        <v>10343</v>
      </c>
      <c r="B46" s="5" t="s">
        <v>10344</v>
      </c>
      <c r="C46" t="s">
        <v>10345</v>
      </c>
      <c r="D46" s="8">
        <v>4.548199116927663E-3</v>
      </c>
      <c r="E46" s="7" t="s">
        <v>10</v>
      </c>
    </row>
    <row r="47" spans="1:5" x14ac:dyDescent="0.25">
      <c r="A47" s="5" t="s">
        <v>5963</v>
      </c>
      <c r="B47" s="5" t="s">
        <v>5964</v>
      </c>
      <c r="C47" t="s">
        <v>5965</v>
      </c>
      <c r="D47" s="8">
        <v>4.5295820526602137E-3</v>
      </c>
      <c r="E47" s="7" t="s">
        <v>10</v>
      </c>
    </row>
    <row r="48" spans="1:5" x14ac:dyDescent="0.25">
      <c r="A48" s="5" t="s">
        <v>6095</v>
      </c>
      <c r="B48" s="5" t="s">
        <v>6096</v>
      </c>
      <c r="C48" t="s">
        <v>6097</v>
      </c>
      <c r="D48" s="8">
        <v>4.5258586398067239E-3</v>
      </c>
      <c r="E48" s="7" t="s">
        <v>9</v>
      </c>
    </row>
    <row r="49" spans="1:5" x14ac:dyDescent="0.25">
      <c r="A49" s="5" t="s">
        <v>5713</v>
      </c>
      <c r="B49" s="5" t="s">
        <v>5714</v>
      </c>
      <c r="C49" t="s">
        <v>5715</v>
      </c>
      <c r="D49" s="8">
        <v>4.5230409219716499E-3</v>
      </c>
      <c r="E49" s="7" t="s">
        <v>9</v>
      </c>
    </row>
    <row r="50" spans="1:5" x14ac:dyDescent="0.25">
      <c r="A50" s="5" t="s">
        <v>5960</v>
      </c>
      <c r="B50" s="5" t="s">
        <v>5961</v>
      </c>
      <c r="C50" t="s">
        <v>5962</v>
      </c>
      <c r="D50" s="8">
        <v>4.4838947706200951E-3</v>
      </c>
      <c r="E50" s="7" t="s">
        <v>9</v>
      </c>
    </row>
    <row r="51" spans="1:5" x14ac:dyDescent="0.25">
      <c r="A51" s="5" t="s">
        <v>6007</v>
      </c>
      <c r="B51" s="5" t="s">
        <v>6008</v>
      </c>
      <c r="C51" t="s">
        <v>6009</v>
      </c>
      <c r="D51" s="8">
        <v>4.3949353932556381E-3</v>
      </c>
      <c r="E51" s="7" t="s">
        <v>9</v>
      </c>
    </row>
    <row r="52" spans="1:5" x14ac:dyDescent="0.25">
      <c r="A52" s="5" t="s">
        <v>5919</v>
      </c>
      <c r="B52" s="5" t="s">
        <v>5920</v>
      </c>
      <c r="C52" t="s">
        <v>5921</v>
      </c>
      <c r="D52" s="8">
        <v>4.3926208393196839E-3</v>
      </c>
      <c r="E52" s="7" t="s">
        <v>10</v>
      </c>
    </row>
    <row r="53" spans="1:5" x14ac:dyDescent="0.25">
      <c r="A53" s="5" t="s">
        <v>5993</v>
      </c>
      <c r="B53" s="5" t="s">
        <v>5994</v>
      </c>
      <c r="C53" t="s">
        <v>5995</v>
      </c>
      <c r="D53" s="8">
        <v>4.3499525406742881E-3</v>
      </c>
      <c r="E53" s="7" t="s">
        <v>10</v>
      </c>
    </row>
    <row r="54" spans="1:5" x14ac:dyDescent="0.25">
      <c r="A54" s="5" t="s">
        <v>5860</v>
      </c>
      <c r="B54" s="5" t="s">
        <v>5861</v>
      </c>
      <c r="C54" t="s">
        <v>5862</v>
      </c>
      <c r="D54" s="8">
        <v>4.2637102483650789E-3</v>
      </c>
      <c r="E54" s="7" t="s">
        <v>9</v>
      </c>
    </row>
    <row r="55" spans="1:5" x14ac:dyDescent="0.25">
      <c r="A55" s="5" t="s">
        <v>5746</v>
      </c>
      <c r="B55" s="5" t="s">
        <v>5747</v>
      </c>
      <c r="C55" t="s">
        <v>5748</v>
      </c>
      <c r="D55" s="8">
        <v>4.2557602587589794E-3</v>
      </c>
      <c r="E55" s="7" t="s">
        <v>9</v>
      </c>
    </row>
    <row r="56" spans="1:5" x14ac:dyDescent="0.25">
      <c r="A56" s="5" t="s">
        <v>6220</v>
      </c>
      <c r="B56" s="5" t="s">
        <v>6221</v>
      </c>
      <c r="C56" t="s">
        <v>6222</v>
      </c>
      <c r="D56" s="8">
        <v>4.2427786301616772E-3</v>
      </c>
      <c r="E56" s="7" t="s">
        <v>9</v>
      </c>
    </row>
    <row r="57" spans="1:5" x14ac:dyDescent="0.25">
      <c r="A57" s="5" t="s">
        <v>5830</v>
      </c>
      <c r="B57" s="5" t="s">
        <v>5831</v>
      </c>
      <c r="C57" t="s">
        <v>5832</v>
      </c>
      <c r="D57" s="8">
        <v>4.2088653833609732E-3</v>
      </c>
      <c r="E57" s="7" t="s">
        <v>9</v>
      </c>
    </row>
    <row r="58" spans="1:5" x14ac:dyDescent="0.25">
      <c r="A58" s="5" t="s">
        <v>5996</v>
      </c>
      <c r="B58" s="5" t="s">
        <v>5997</v>
      </c>
      <c r="C58" t="s">
        <v>5998</v>
      </c>
      <c r="D58" s="8">
        <v>4.2020223543329377E-3</v>
      </c>
      <c r="E58" s="7" t="s">
        <v>10</v>
      </c>
    </row>
    <row r="59" spans="1:5" x14ac:dyDescent="0.25">
      <c r="A59" s="5" t="s">
        <v>6745</v>
      </c>
      <c r="B59" s="5" t="s">
        <v>6746</v>
      </c>
      <c r="C59" t="s">
        <v>6747</v>
      </c>
      <c r="D59" s="8">
        <v>4.156737603412116E-3</v>
      </c>
      <c r="E59" s="7" t="s">
        <v>10</v>
      </c>
    </row>
    <row r="60" spans="1:5" x14ac:dyDescent="0.25">
      <c r="A60" s="5" t="s">
        <v>6161</v>
      </c>
      <c r="B60" s="5" t="s">
        <v>6162</v>
      </c>
      <c r="C60" t="s">
        <v>6163</v>
      </c>
      <c r="D60" s="8">
        <v>4.1542217839165155E-3</v>
      </c>
      <c r="E60" s="7" t="s">
        <v>9</v>
      </c>
    </row>
    <row r="61" spans="1:5" x14ac:dyDescent="0.25">
      <c r="A61" s="5" t="s">
        <v>7863</v>
      </c>
      <c r="B61" s="5" t="s">
        <v>7864</v>
      </c>
      <c r="C61" t="s">
        <v>7865</v>
      </c>
      <c r="D61" s="8">
        <v>4.12674903502455E-3</v>
      </c>
      <c r="E61" s="7" t="s">
        <v>10</v>
      </c>
    </row>
    <row r="62" spans="1:5" x14ac:dyDescent="0.25">
      <c r="A62" s="5" t="s">
        <v>5717</v>
      </c>
      <c r="B62" s="5" t="s">
        <v>5718</v>
      </c>
      <c r="C62" t="s">
        <v>5719</v>
      </c>
      <c r="D62" s="8">
        <v>4.094345279921207E-3</v>
      </c>
      <c r="E62" s="7" t="s">
        <v>10</v>
      </c>
    </row>
    <row r="63" spans="1:5" x14ac:dyDescent="0.25">
      <c r="A63" s="5" t="s">
        <v>6092</v>
      </c>
      <c r="B63" s="5" t="s">
        <v>6093</v>
      </c>
      <c r="C63" t="s">
        <v>6094</v>
      </c>
      <c r="D63" s="8">
        <v>4.0667718982494178E-3</v>
      </c>
      <c r="E63" s="7" t="s">
        <v>9</v>
      </c>
    </row>
    <row r="64" spans="1:5" x14ac:dyDescent="0.25">
      <c r="A64" s="5" t="s">
        <v>6029</v>
      </c>
      <c r="B64" s="5" t="s">
        <v>6030</v>
      </c>
      <c r="C64" t="s">
        <v>6031</v>
      </c>
      <c r="D64" s="8">
        <v>4.0490605290003845E-3</v>
      </c>
      <c r="E64" s="7" t="s">
        <v>9</v>
      </c>
    </row>
    <row r="65" spans="1:5" x14ac:dyDescent="0.25">
      <c r="A65" s="5" t="s">
        <v>10335</v>
      </c>
      <c r="B65" s="5" t="s">
        <v>10336</v>
      </c>
      <c r="C65" t="s">
        <v>10337</v>
      </c>
      <c r="D65" s="8">
        <v>4.0450352178074229E-3</v>
      </c>
      <c r="E65" s="7" t="s">
        <v>10</v>
      </c>
    </row>
    <row r="66" spans="1:5" x14ac:dyDescent="0.25">
      <c r="A66" s="5" t="s">
        <v>7119</v>
      </c>
      <c r="B66" s="5" t="s">
        <v>7120</v>
      </c>
      <c r="C66" t="s">
        <v>7121</v>
      </c>
      <c r="D66" s="8">
        <v>4.035877634843435E-3</v>
      </c>
      <c r="E66" s="7" t="s">
        <v>9</v>
      </c>
    </row>
    <row r="67" spans="1:5" x14ac:dyDescent="0.25">
      <c r="A67" s="5" t="s">
        <v>5782</v>
      </c>
      <c r="B67" s="5" t="s">
        <v>5783</v>
      </c>
      <c r="C67" t="s">
        <v>5784</v>
      </c>
      <c r="D67" s="8">
        <v>4.023701068484725E-3</v>
      </c>
      <c r="E67" s="7" t="s">
        <v>9</v>
      </c>
    </row>
    <row r="68" spans="1:5" x14ac:dyDescent="0.25">
      <c r="A68" s="5" t="s">
        <v>6874</v>
      </c>
      <c r="B68" s="5" t="s">
        <v>6875</v>
      </c>
      <c r="C68" t="s">
        <v>6876</v>
      </c>
      <c r="D68" s="8">
        <v>3.994115031216456E-3</v>
      </c>
      <c r="E68" s="7" t="s">
        <v>10</v>
      </c>
    </row>
    <row r="69" spans="1:5" x14ac:dyDescent="0.25">
      <c r="A69" s="5" t="s">
        <v>5873</v>
      </c>
      <c r="B69" s="5" t="s">
        <v>5874</v>
      </c>
      <c r="C69" t="s">
        <v>5875</v>
      </c>
      <c r="D69" s="8">
        <v>3.9790201142428485E-3</v>
      </c>
      <c r="E69" s="7" t="s">
        <v>10</v>
      </c>
    </row>
    <row r="70" spans="1:5" x14ac:dyDescent="0.25">
      <c r="A70" s="5" t="s">
        <v>5966</v>
      </c>
      <c r="B70" s="5" t="s">
        <v>5967</v>
      </c>
      <c r="C70" t="s">
        <v>5968</v>
      </c>
      <c r="D70" s="8">
        <v>3.9452075002219681E-3</v>
      </c>
      <c r="E70" s="7" t="s">
        <v>9</v>
      </c>
    </row>
    <row r="71" spans="1:5" x14ac:dyDescent="0.25">
      <c r="A71" s="5" t="s">
        <v>7888</v>
      </c>
      <c r="B71" s="5" t="s">
        <v>7889</v>
      </c>
      <c r="C71" t="s">
        <v>7890</v>
      </c>
      <c r="D71" s="8">
        <v>3.9227663903212053E-3</v>
      </c>
      <c r="E71" s="7" t="s">
        <v>10</v>
      </c>
    </row>
    <row r="72" spans="1:5" x14ac:dyDescent="0.25">
      <c r="A72" s="5" t="s">
        <v>5903</v>
      </c>
      <c r="B72" s="5" t="s">
        <v>5904</v>
      </c>
      <c r="C72" t="s">
        <v>5905</v>
      </c>
      <c r="D72" s="8">
        <v>3.9120993156598564E-3</v>
      </c>
      <c r="E72" s="7" t="s">
        <v>9</v>
      </c>
    </row>
    <row r="73" spans="1:5" x14ac:dyDescent="0.25">
      <c r="A73" s="5" t="s">
        <v>6058</v>
      </c>
      <c r="B73" s="5" t="s">
        <v>6059</v>
      </c>
      <c r="C73" t="s">
        <v>6060</v>
      </c>
      <c r="D73" s="8">
        <v>3.794157697706072E-3</v>
      </c>
      <c r="E73" s="7" t="s">
        <v>9</v>
      </c>
    </row>
    <row r="74" spans="1:5" x14ac:dyDescent="0.25">
      <c r="A74" s="5" t="s">
        <v>5978</v>
      </c>
      <c r="B74" s="5" t="s">
        <v>5979</v>
      </c>
      <c r="C74" t="s">
        <v>5980</v>
      </c>
      <c r="D74" s="8">
        <v>3.778157085714049E-3</v>
      </c>
      <c r="E74" s="7" t="s">
        <v>9</v>
      </c>
    </row>
    <row r="75" spans="1:5" x14ac:dyDescent="0.25">
      <c r="A75" s="5" t="s">
        <v>6046</v>
      </c>
      <c r="B75" s="5" t="s">
        <v>6047</v>
      </c>
      <c r="C75" t="s">
        <v>6048</v>
      </c>
      <c r="D75" s="8">
        <v>3.7471621895282421E-3</v>
      </c>
      <c r="E75" s="7" t="s">
        <v>9</v>
      </c>
    </row>
    <row r="76" spans="1:5" x14ac:dyDescent="0.25">
      <c r="A76" s="5" t="s">
        <v>7052</v>
      </c>
      <c r="B76" s="5" t="s">
        <v>7053</v>
      </c>
      <c r="C76" t="s">
        <v>7054</v>
      </c>
      <c r="D76" s="8">
        <v>3.689902137808359E-3</v>
      </c>
      <c r="E76" s="7" t="s">
        <v>9</v>
      </c>
    </row>
    <row r="77" spans="1:5" x14ac:dyDescent="0.25">
      <c r="A77" s="5" t="s">
        <v>5943</v>
      </c>
      <c r="B77" s="5" t="s">
        <v>5944</v>
      </c>
      <c r="C77" t="s">
        <v>5945</v>
      </c>
      <c r="D77" s="8">
        <v>3.6885939116706465E-3</v>
      </c>
      <c r="E77" s="7" t="s">
        <v>9</v>
      </c>
    </row>
    <row r="78" spans="1:5" x14ac:dyDescent="0.25">
      <c r="A78" s="5" t="s">
        <v>6191</v>
      </c>
      <c r="B78" s="5" t="s">
        <v>6192</v>
      </c>
      <c r="C78" t="s">
        <v>6193</v>
      </c>
      <c r="D78" s="8">
        <v>3.6819521482022587E-3</v>
      </c>
      <c r="E78" s="7" t="s">
        <v>9</v>
      </c>
    </row>
    <row r="79" spans="1:5" x14ac:dyDescent="0.25">
      <c r="A79" s="5" t="s">
        <v>6324</v>
      </c>
      <c r="B79" s="5" t="s">
        <v>6325</v>
      </c>
      <c r="C79" t="s">
        <v>6326</v>
      </c>
      <c r="D79" s="8">
        <v>3.5827282272957481E-3</v>
      </c>
      <c r="E79" s="7" t="s">
        <v>9</v>
      </c>
    </row>
    <row r="80" spans="1:5" x14ac:dyDescent="0.25">
      <c r="A80" s="5" t="s">
        <v>5913</v>
      </c>
      <c r="B80" s="5" t="s">
        <v>5914</v>
      </c>
      <c r="C80" t="s">
        <v>5915</v>
      </c>
      <c r="D80" s="8">
        <v>3.5427770137056009E-3</v>
      </c>
      <c r="E80" s="7" t="s">
        <v>9</v>
      </c>
    </row>
    <row r="81" spans="1:5" x14ac:dyDescent="0.25">
      <c r="A81" s="5" t="s">
        <v>6113</v>
      </c>
      <c r="B81" s="5" t="s">
        <v>6114</v>
      </c>
      <c r="C81" t="s">
        <v>6115</v>
      </c>
      <c r="D81" s="8">
        <v>3.5074549079873603E-3</v>
      </c>
      <c r="E81" s="7" t="s">
        <v>9</v>
      </c>
    </row>
    <row r="82" spans="1:5" x14ac:dyDescent="0.25">
      <c r="A82" s="5" t="s">
        <v>5840</v>
      </c>
      <c r="B82" s="5" t="s">
        <v>5841</v>
      </c>
      <c r="C82" t="s">
        <v>5842</v>
      </c>
      <c r="D82" s="8">
        <v>3.5067504785285916E-3</v>
      </c>
      <c r="E82" s="7" t="s">
        <v>9</v>
      </c>
    </row>
    <row r="83" spans="1:5" x14ac:dyDescent="0.25">
      <c r="A83" s="5" t="s">
        <v>5909</v>
      </c>
      <c r="B83" s="5" t="s">
        <v>5910</v>
      </c>
      <c r="C83" t="s">
        <v>5911</v>
      </c>
      <c r="D83" s="8">
        <v>3.5028258001154541E-3</v>
      </c>
      <c r="E83" s="7" t="s">
        <v>9</v>
      </c>
    </row>
    <row r="84" spans="1:5" x14ac:dyDescent="0.25">
      <c r="A84" s="5" t="s">
        <v>6350</v>
      </c>
      <c r="B84" s="5" t="s">
        <v>6351</v>
      </c>
      <c r="C84" t="s">
        <v>6352</v>
      </c>
      <c r="D84" s="8">
        <v>3.4648872421217882E-3</v>
      </c>
      <c r="E84" s="7" t="s">
        <v>9</v>
      </c>
    </row>
    <row r="85" spans="1:5" x14ac:dyDescent="0.25">
      <c r="A85" s="5" t="s">
        <v>5957</v>
      </c>
      <c r="B85" s="5" t="s">
        <v>5958</v>
      </c>
      <c r="C85" t="s">
        <v>5959</v>
      </c>
      <c r="D85" s="8">
        <v>3.4647866093419641E-3</v>
      </c>
      <c r="E85" s="7" t="s">
        <v>9</v>
      </c>
    </row>
    <row r="86" spans="1:5" x14ac:dyDescent="0.25">
      <c r="A86" s="5" t="s">
        <v>5952</v>
      </c>
      <c r="B86" s="5" t="s">
        <v>5953</v>
      </c>
      <c r="C86" t="s">
        <v>5954</v>
      </c>
      <c r="D86" s="8">
        <v>3.4483834662306441E-3</v>
      </c>
      <c r="E86" s="7" t="s">
        <v>10</v>
      </c>
    </row>
    <row r="87" spans="1:5" x14ac:dyDescent="0.25">
      <c r="A87" s="5" t="s">
        <v>6141</v>
      </c>
      <c r="B87" s="5" t="s">
        <v>6142</v>
      </c>
      <c r="C87" t="s">
        <v>6143</v>
      </c>
      <c r="D87" s="8">
        <v>3.3974632796396759E-3</v>
      </c>
      <c r="E87" s="7" t="s">
        <v>9</v>
      </c>
    </row>
    <row r="88" spans="1:5" x14ac:dyDescent="0.25">
      <c r="A88" s="5" t="s">
        <v>5975</v>
      </c>
      <c r="B88" s="5" t="s">
        <v>5976</v>
      </c>
      <c r="C88" t="s">
        <v>5977</v>
      </c>
      <c r="D88" s="8">
        <v>3.3894126572537524E-3</v>
      </c>
      <c r="E88" s="7" t="s">
        <v>9</v>
      </c>
    </row>
    <row r="89" spans="1:5" x14ac:dyDescent="0.25">
      <c r="A89" s="5" t="s">
        <v>5215</v>
      </c>
      <c r="B89" s="5" t="s">
        <v>5216</v>
      </c>
      <c r="C89" t="s">
        <v>5217</v>
      </c>
      <c r="D89" s="8">
        <v>3.3415114540575057E-3</v>
      </c>
      <c r="E89" s="7" t="s">
        <v>10</v>
      </c>
    </row>
    <row r="90" spans="1:5" x14ac:dyDescent="0.25">
      <c r="A90" s="5" t="s">
        <v>10353</v>
      </c>
      <c r="B90" s="5" t="s">
        <v>10354</v>
      </c>
      <c r="C90" t="s">
        <v>10355</v>
      </c>
      <c r="D90" s="8">
        <v>3.2549672634088244E-3</v>
      </c>
      <c r="E90" s="7" t="s">
        <v>10</v>
      </c>
    </row>
    <row r="91" spans="1:5" x14ac:dyDescent="0.25">
      <c r="A91" s="5" t="s">
        <v>6129</v>
      </c>
      <c r="B91" s="5" t="s">
        <v>6130</v>
      </c>
      <c r="C91" t="s">
        <v>6131</v>
      </c>
      <c r="D91" s="8">
        <v>3.2542628339500565E-3</v>
      </c>
      <c r="E91" s="7" t="s">
        <v>10</v>
      </c>
    </row>
    <row r="92" spans="1:5" x14ac:dyDescent="0.25">
      <c r="A92" s="5" t="s">
        <v>6116</v>
      </c>
      <c r="B92" s="5" t="s">
        <v>6117</v>
      </c>
      <c r="C92" t="s">
        <v>6118</v>
      </c>
      <c r="D92" s="8">
        <v>3.2194438921309357E-3</v>
      </c>
      <c r="E92" s="7" t="s">
        <v>10</v>
      </c>
    </row>
    <row r="93" spans="1:5" x14ac:dyDescent="0.25">
      <c r="A93" s="5" t="s">
        <v>6231</v>
      </c>
      <c r="B93" s="5" t="s">
        <v>6232</v>
      </c>
      <c r="C93" t="s">
        <v>6233</v>
      </c>
      <c r="D93" s="8">
        <v>3.2101856763871233E-3</v>
      </c>
      <c r="E93" s="7" t="s">
        <v>9</v>
      </c>
    </row>
    <row r="94" spans="1:5" x14ac:dyDescent="0.25">
      <c r="A94" s="5" t="s">
        <v>6167</v>
      </c>
      <c r="B94" s="5" t="s">
        <v>6168</v>
      </c>
      <c r="C94" t="s">
        <v>6169</v>
      </c>
      <c r="D94" s="8">
        <v>3.1790901474214924E-3</v>
      </c>
      <c r="E94" s="7" t="s">
        <v>9</v>
      </c>
    </row>
    <row r="95" spans="1:5" x14ac:dyDescent="0.25">
      <c r="A95" s="5" t="s">
        <v>6185</v>
      </c>
      <c r="B95" s="5" t="s">
        <v>6186</v>
      </c>
      <c r="C95" t="s">
        <v>6187</v>
      </c>
      <c r="D95" s="8">
        <v>3.1582591619979143E-3</v>
      </c>
      <c r="E95" s="7" t="s">
        <v>9</v>
      </c>
    </row>
    <row r="96" spans="1:5" x14ac:dyDescent="0.25">
      <c r="A96" s="5" t="s">
        <v>6279</v>
      </c>
      <c r="B96" s="5" t="s">
        <v>6280</v>
      </c>
      <c r="C96" t="s">
        <v>6281</v>
      </c>
      <c r="D96" s="8">
        <v>3.1391389338313457E-3</v>
      </c>
      <c r="E96" s="7" t="s">
        <v>9</v>
      </c>
    </row>
    <row r="97" spans="1:5" x14ac:dyDescent="0.25">
      <c r="A97" s="5" t="s">
        <v>5999</v>
      </c>
      <c r="B97" s="5" t="s">
        <v>6000</v>
      </c>
      <c r="C97" t="s">
        <v>6001</v>
      </c>
      <c r="D97" s="8">
        <v>3.1307864131059492E-3</v>
      </c>
      <c r="E97" s="7" t="s">
        <v>9</v>
      </c>
    </row>
    <row r="98" spans="1:5" x14ac:dyDescent="0.25">
      <c r="A98" s="5" t="s">
        <v>6490</v>
      </c>
      <c r="B98" s="5" t="s">
        <v>6491</v>
      </c>
      <c r="C98" t="s">
        <v>6492</v>
      </c>
      <c r="D98" s="8">
        <v>3.116899089490231E-3</v>
      </c>
      <c r="E98" s="7" t="s">
        <v>9</v>
      </c>
    </row>
    <row r="99" spans="1:5" x14ac:dyDescent="0.25">
      <c r="A99" s="5" t="s">
        <v>5981</v>
      </c>
      <c r="B99" s="5" t="s">
        <v>5982</v>
      </c>
      <c r="C99" t="s">
        <v>5983</v>
      </c>
      <c r="D99" s="8">
        <v>3.1059301164894099E-3</v>
      </c>
      <c r="E99" s="7" t="s">
        <v>9</v>
      </c>
    </row>
    <row r="100" spans="1:5" x14ac:dyDescent="0.25">
      <c r="A100" s="5" t="s">
        <v>6282</v>
      </c>
      <c r="B100" s="5" t="s">
        <v>6283</v>
      </c>
      <c r="C100" t="s">
        <v>6284</v>
      </c>
      <c r="D100" s="8">
        <v>3.0986845563420779E-3</v>
      </c>
      <c r="E100" s="7" t="s">
        <v>9</v>
      </c>
    </row>
    <row r="101" spans="1:5" x14ac:dyDescent="0.25">
      <c r="A101" s="5" t="s">
        <v>7868</v>
      </c>
      <c r="B101" s="5" t="s">
        <v>7869</v>
      </c>
      <c r="C101" t="s">
        <v>7870</v>
      </c>
      <c r="D101" s="8">
        <v>3.0948605107087644E-3</v>
      </c>
      <c r="E101" s="7" t="s">
        <v>10</v>
      </c>
    </row>
    <row r="102" spans="1:5" x14ac:dyDescent="0.25">
      <c r="A102" s="5" t="s">
        <v>6019</v>
      </c>
      <c r="B102" s="5" t="s">
        <v>6020</v>
      </c>
      <c r="C102" t="s">
        <v>6021</v>
      </c>
      <c r="D102" s="8">
        <v>3.0829858426895266E-3</v>
      </c>
      <c r="E102" s="7" t="s">
        <v>9</v>
      </c>
    </row>
    <row r="103" spans="1:5" x14ac:dyDescent="0.25">
      <c r="A103" s="5" t="s">
        <v>6203</v>
      </c>
      <c r="B103" s="5" t="s">
        <v>6204</v>
      </c>
      <c r="C103" t="s">
        <v>6205</v>
      </c>
      <c r="D103" s="8">
        <v>3.0752371186430747E-3</v>
      </c>
      <c r="E103" s="7" t="s">
        <v>9</v>
      </c>
    </row>
    <row r="104" spans="1:5" x14ac:dyDescent="0.25">
      <c r="A104" s="5" t="s">
        <v>6234</v>
      </c>
      <c r="B104" s="5" t="s">
        <v>6235</v>
      </c>
      <c r="C104" t="s">
        <v>6236</v>
      </c>
      <c r="D104" s="8">
        <v>3.0674883945966233E-3</v>
      </c>
      <c r="E104" s="7" t="s">
        <v>10</v>
      </c>
    </row>
    <row r="105" spans="1:5" x14ac:dyDescent="0.25">
      <c r="A105" s="5" t="s">
        <v>6213</v>
      </c>
      <c r="B105" s="5" t="s">
        <v>6214</v>
      </c>
      <c r="C105" t="s">
        <v>6215</v>
      </c>
      <c r="D105" s="8">
        <v>3.0550099298984413E-3</v>
      </c>
      <c r="E105" s="7" t="s">
        <v>9</v>
      </c>
    </row>
    <row r="106" spans="1:5" x14ac:dyDescent="0.25">
      <c r="A106" s="5" t="s">
        <v>10347</v>
      </c>
      <c r="B106" s="5" t="s">
        <v>10348</v>
      </c>
      <c r="C106" t="s">
        <v>10349</v>
      </c>
      <c r="D106" s="8">
        <v>3.044946651916037E-3</v>
      </c>
      <c r="E106" s="7" t="s">
        <v>10</v>
      </c>
    </row>
    <row r="107" spans="1:5" x14ac:dyDescent="0.25">
      <c r="A107" s="5" t="s">
        <v>6244</v>
      </c>
      <c r="B107" s="5" t="s">
        <v>6245</v>
      </c>
      <c r="C107" t="s">
        <v>6246</v>
      </c>
      <c r="D107" s="8">
        <v>3.0280403449055968E-3</v>
      </c>
      <c r="E107" s="7" t="s">
        <v>9</v>
      </c>
    </row>
    <row r="108" spans="1:5" x14ac:dyDescent="0.25">
      <c r="A108" s="5" t="s">
        <v>6253</v>
      </c>
      <c r="B108" s="5" t="s">
        <v>6254</v>
      </c>
      <c r="C108" t="s">
        <v>6255</v>
      </c>
      <c r="D108" s="8">
        <v>2.9950327931233087E-3</v>
      </c>
      <c r="E108" s="7" t="s">
        <v>9</v>
      </c>
    </row>
    <row r="109" spans="1:5" x14ac:dyDescent="0.25">
      <c r="A109" s="5" t="s">
        <v>6291</v>
      </c>
      <c r="B109" s="5" t="s">
        <v>6292</v>
      </c>
      <c r="C109" t="s">
        <v>6293</v>
      </c>
      <c r="D109" s="8">
        <v>2.9836612890031915E-3</v>
      </c>
      <c r="E109" s="7" t="s">
        <v>9</v>
      </c>
    </row>
    <row r="110" spans="1:5" x14ac:dyDescent="0.25">
      <c r="A110" s="5" t="s">
        <v>6010</v>
      </c>
      <c r="B110" s="5" t="s">
        <v>6011</v>
      </c>
      <c r="C110" t="s">
        <v>6012</v>
      </c>
      <c r="D110" s="8">
        <v>2.9740005421400833E-3</v>
      </c>
      <c r="E110" s="7" t="s">
        <v>9</v>
      </c>
    </row>
    <row r="111" spans="1:5" x14ac:dyDescent="0.25">
      <c r="A111" s="5" t="s">
        <v>6225</v>
      </c>
      <c r="B111" s="5" t="s">
        <v>6226</v>
      </c>
      <c r="C111" t="s">
        <v>6227</v>
      </c>
      <c r="D111" s="8">
        <v>2.9491442455235428E-3</v>
      </c>
      <c r="E111" s="7" t="s">
        <v>9</v>
      </c>
    </row>
    <row r="112" spans="1:5" x14ac:dyDescent="0.25">
      <c r="A112" s="5" t="s">
        <v>6073</v>
      </c>
      <c r="B112" s="5" t="s">
        <v>6074</v>
      </c>
      <c r="C112" t="s">
        <v>6075</v>
      </c>
      <c r="D112" s="8">
        <v>2.926501870063132E-3</v>
      </c>
      <c r="E112" s="7" t="s">
        <v>9</v>
      </c>
    </row>
    <row r="113" spans="1:5" x14ac:dyDescent="0.25">
      <c r="A113" s="5" t="s">
        <v>5969</v>
      </c>
      <c r="B113" s="5" t="s">
        <v>5970</v>
      </c>
      <c r="C113" t="s">
        <v>5971</v>
      </c>
      <c r="D113" s="8">
        <v>2.9088911335939244E-3</v>
      </c>
      <c r="E113" s="7" t="s">
        <v>9</v>
      </c>
    </row>
    <row r="114" spans="1:5" x14ac:dyDescent="0.25">
      <c r="A114" s="5" t="s">
        <v>6723</v>
      </c>
      <c r="B114" s="5" t="s">
        <v>6724</v>
      </c>
      <c r="C114" t="s">
        <v>6725</v>
      </c>
      <c r="D114" s="8">
        <v>2.8987272228316952E-3</v>
      </c>
      <c r="E114" s="7" t="s">
        <v>9</v>
      </c>
    </row>
    <row r="115" spans="1:5" x14ac:dyDescent="0.25">
      <c r="A115" s="5" t="s">
        <v>6043</v>
      </c>
      <c r="B115" s="5" t="s">
        <v>6044</v>
      </c>
      <c r="C115" t="s">
        <v>6045</v>
      </c>
      <c r="D115" s="8">
        <v>2.8832297747387924E-3</v>
      </c>
      <c r="E115" s="7" t="s">
        <v>9</v>
      </c>
    </row>
    <row r="116" spans="1:5" x14ac:dyDescent="0.25">
      <c r="A116" s="5" t="s">
        <v>6064</v>
      </c>
      <c r="B116" s="5" t="s">
        <v>6065</v>
      </c>
      <c r="C116" t="s">
        <v>6066</v>
      </c>
      <c r="D116" s="8">
        <v>2.8192273267706978E-3</v>
      </c>
      <c r="E116" s="7" t="s">
        <v>9</v>
      </c>
    </row>
    <row r="117" spans="1:5" x14ac:dyDescent="0.25">
      <c r="A117" s="5" t="s">
        <v>6321</v>
      </c>
      <c r="B117" s="5" t="s">
        <v>6322</v>
      </c>
      <c r="C117" t="s">
        <v>6323</v>
      </c>
      <c r="D117" s="8">
        <v>2.8066482292926917E-3</v>
      </c>
      <c r="E117" s="7" t="s">
        <v>10</v>
      </c>
    </row>
    <row r="118" spans="1:5" x14ac:dyDescent="0.25">
      <c r="A118" s="5" t="s">
        <v>6275</v>
      </c>
      <c r="B118" s="5" t="s">
        <v>4161</v>
      </c>
      <c r="C118" t="s">
        <v>4162</v>
      </c>
      <c r="D118" s="8">
        <v>2.7981950757874716E-3</v>
      </c>
      <c r="E118" s="7" t="s">
        <v>10</v>
      </c>
    </row>
    <row r="119" spans="1:5" x14ac:dyDescent="0.25">
      <c r="A119" s="5" t="s">
        <v>6228</v>
      </c>
      <c r="B119" s="5" t="s">
        <v>6229</v>
      </c>
      <c r="C119" t="s">
        <v>6230</v>
      </c>
      <c r="D119" s="8">
        <v>2.7706216941156825E-3</v>
      </c>
      <c r="E119" s="7" t="s">
        <v>9</v>
      </c>
    </row>
    <row r="120" spans="1:5" x14ac:dyDescent="0.25">
      <c r="A120" s="5" t="s">
        <v>7860</v>
      </c>
      <c r="B120" s="5" t="s">
        <v>7861</v>
      </c>
      <c r="C120" t="s">
        <v>7862</v>
      </c>
      <c r="D120" s="8">
        <v>2.7680052418402575E-3</v>
      </c>
      <c r="E120" s="7" t="s">
        <v>10</v>
      </c>
    </row>
    <row r="121" spans="1:5" x14ac:dyDescent="0.25">
      <c r="A121" s="5" t="s">
        <v>6271</v>
      </c>
      <c r="B121" s="5" t="s">
        <v>6272</v>
      </c>
      <c r="C121" t="s">
        <v>6273</v>
      </c>
      <c r="D121" s="8">
        <v>2.7299660510667675E-3</v>
      </c>
      <c r="E121" s="7" t="s">
        <v>9</v>
      </c>
    </row>
    <row r="122" spans="1:5" x14ac:dyDescent="0.25">
      <c r="A122" s="5" t="s">
        <v>8155</v>
      </c>
      <c r="B122" s="5" t="s">
        <v>4137</v>
      </c>
      <c r="C122" t="s">
        <v>4138</v>
      </c>
      <c r="D122" s="8">
        <v>2.7167831569098171E-3</v>
      </c>
      <c r="E122" s="7" t="s">
        <v>10</v>
      </c>
    </row>
    <row r="123" spans="1:5" x14ac:dyDescent="0.25">
      <c r="A123" s="5" t="s">
        <v>6124</v>
      </c>
      <c r="B123" s="5" t="s">
        <v>6125</v>
      </c>
      <c r="C123" t="s">
        <v>6126</v>
      </c>
      <c r="D123" s="8">
        <v>2.7132610096159758E-3</v>
      </c>
      <c r="E123" s="7" t="s">
        <v>9</v>
      </c>
    </row>
    <row r="124" spans="1:5" x14ac:dyDescent="0.25">
      <c r="A124" s="5" t="s">
        <v>6119</v>
      </c>
      <c r="B124" s="5" t="s">
        <v>6120</v>
      </c>
      <c r="C124" t="s">
        <v>6121</v>
      </c>
      <c r="D124" s="8">
        <v>2.7118521506984384E-3</v>
      </c>
      <c r="E124" s="7" t="s">
        <v>9</v>
      </c>
    </row>
    <row r="125" spans="1:5" x14ac:dyDescent="0.25">
      <c r="A125" s="5" t="s">
        <v>6110</v>
      </c>
      <c r="B125" s="5" t="s">
        <v>6111</v>
      </c>
      <c r="C125" t="s">
        <v>6112</v>
      </c>
      <c r="D125" s="8">
        <v>2.6745173893837166E-3</v>
      </c>
      <c r="E125" s="7" t="s">
        <v>9</v>
      </c>
    </row>
    <row r="126" spans="1:5" x14ac:dyDescent="0.25">
      <c r="A126" s="5" t="s">
        <v>6250</v>
      </c>
      <c r="B126" s="5" t="s">
        <v>6251</v>
      </c>
      <c r="C126" t="s">
        <v>6252</v>
      </c>
      <c r="D126" s="8">
        <v>2.6700895470714589E-3</v>
      </c>
      <c r="E126" s="7" t="s">
        <v>9</v>
      </c>
    </row>
    <row r="127" spans="1:5" x14ac:dyDescent="0.25">
      <c r="A127" s="5" t="s">
        <v>5863</v>
      </c>
      <c r="B127" s="5" t="s">
        <v>5864</v>
      </c>
      <c r="C127" t="s">
        <v>5865</v>
      </c>
      <c r="D127" s="8">
        <v>2.6556990595566201E-3</v>
      </c>
      <c r="E127" s="7" t="s">
        <v>9</v>
      </c>
    </row>
    <row r="128" spans="1:5" x14ac:dyDescent="0.25">
      <c r="A128" s="5" t="s">
        <v>6247</v>
      </c>
      <c r="B128" s="5" t="s">
        <v>6248</v>
      </c>
      <c r="C128" t="s">
        <v>6249</v>
      </c>
      <c r="D128" s="8">
        <v>2.6520762794829543E-3</v>
      </c>
      <c r="E128" s="7" t="s">
        <v>9</v>
      </c>
    </row>
    <row r="129" spans="1:5" x14ac:dyDescent="0.25">
      <c r="A129" s="5" t="s">
        <v>6449</v>
      </c>
      <c r="B129" s="5" t="s">
        <v>6450</v>
      </c>
      <c r="C129" t="s">
        <v>6451</v>
      </c>
      <c r="D129" s="8">
        <v>2.6481516010698168E-3</v>
      </c>
      <c r="E129" s="7" t="s">
        <v>9</v>
      </c>
    </row>
    <row r="130" spans="1:5" x14ac:dyDescent="0.25">
      <c r="A130" s="5" t="s">
        <v>6346</v>
      </c>
      <c r="B130" s="5" t="s">
        <v>6347</v>
      </c>
      <c r="C130" t="s">
        <v>6348</v>
      </c>
      <c r="D130" s="8">
        <v>2.5986402733963851E-3</v>
      </c>
      <c r="E130" s="7" t="s">
        <v>9</v>
      </c>
    </row>
    <row r="131" spans="1:5" x14ac:dyDescent="0.25">
      <c r="A131" s="5" t="s">
        <v>6054</v>
      </c>
      <c r="B131" s="5" t="s">
        <v>6055</v>
      </c>
      <c r="C131" t="s">
        <v>6056</v>
      </c>
      <c r="D131" s="8">
        <v>2.5852561136797867E-3</v>
      </c>
      <c r="E131" s="7" t="s">
        <v>9</v>
      </c>
    </row>
    <row r="132" spans="1:5" x14ac:dyDescent="0.25">
      <c r="A132" s="5" t="s">
        <v>6148</v>
      </c>
      <c r="B132" s="5" t="s">
        <v>6149</v>
      </c>
      <c r="C132" t="s">
        <v>6150</v>
      </c>
      <c r="D132" s="8">
        <v>2.5777086551929829E-3</v>
      </c>
      <c r="E132" s="7" t="s">
        <v>10</v>
      </c>
    </row>
    <row r="133" spans="1:5" x14ac:dyDescent="0.25">
      <c r="A133" s="5" t="s">
        <v>6336</v>
      </c>
      <c r="B133" s="5" t="s">
        <v>6337</v>
      </c>
      <c r="C133" t="s">
        <v>6338</v>
      </c>
      <c r="D133" s="8">
        <v>2.5756959995965022E-3</v>
      </c>
      <c r="E133" s="7" t="s">
        <v>9</v>
      </c>
    </row>
    <row r="134" spans="1:5" x14ac:dyDescent="0.25">
      <c r="A134" s="5" t="s">
        <v>6374</v>
      </c>
      <c r="B134" s="5" t="s">
        <v>6375</v>
      </c>
      <c r="C134" t="s">
        <v>6376</v>
      </c>
      <c r="D134" s="8">
        <v>2.572677016201781E-3</v>
      </c>
      <c r="E134" s="7" t="s">
        <v>9</v>
      </c>
    </row>
    <row r="135" spans="1:5" x14ac:dyDescent="0.25">
      <c r="A135" s="5" t="s">
        <v>6892</v>
      </c>
      <c r="B135" s="5" t="s">
        <v>6893</v>
      </c>
      <c r="C135" t="s">
        <v>6894</v>
      </c>
      <c r="D135" s="8">
        <v>2.5551669125123961E-3</v>
      </c>
      <c r="E135" s="7" t="s">
        <v>10</v>
      </c>
    </row>
    <row r="136" spans="1:5" x14ac:dyDescent="0.25">
      <c r="A136" s="5" t="s">
        <v>6371</v>
      </c>
      <c r="B136" s="5" t="s">
        <v>6372</v>
      </c>
      <c r="C136" t="s">
        <v>6373</v>
      </c>
      <c r="D136" s="8">
        <v>2.5549656469527485E-3</v>
      </c>
      <c r="E136" s="7" t="s">
        <v>10</v>
      </c>
    </row>
    <row r="137" spans="1:5" x14ac:dyDescent="0.25">
      <c r="A137" s="5" t="s">
        <v>7125</v>
      </c>
      <c r="B137" s="5" t="s">
        <v>7126</v>
      </c>
      <c r="C137" t="s">
        <v>7127</v>
      </c>
      <c r="D137" s="8">
        <v>2.5361473171256511E-3</v>
      </c>
      <c r="E137" s="7" t="s">
        <v>9</v>
      </c>
    </row>
    <row r="138" spans="1:5" x14ac:dyDescent="0.25">
      <c r="A138" s="5" t="s">
        <v>6356</v>
      </c>
      <c r="B138" s="5" t="s">
        <v>6357</v>
      </c>
      <c r="C138" t="s">
        <v>6358</v>
      </c>
      <c r="D138" s="8">
        <v>2.5269897341616628E-3</v>
      </c>
      <c r="E138" s="7" t="s">
        <v>10</v>
      </c>
    </row>
    <row r="139" spans="1:5" x14ac:dyDescent="0.25">
      <c r="A139" s="5" t="s">
        <v>6068</v>
      </c>
      <c r="B139" s="5" t="s">
        <v>6069</v>
      </c>
      <c r="C139" t="s">
        <v>6070</v>
      </c>
      <c r="D139" s="8">
        <v>2.5180334167573225E-3</v>
      </c>
      <c r="E139" s="7" t="s">
        <v>9</v>
      </c>
    </row>
    <row r="140" spans="1:5" x14ac:dyDescent="0.25">
      <c r="A140" s="5" t="s">
        <v>6297</v>
      </c>
      <c r="B140" s="5" t="s">
        <v>6298</v>
      </c>
      <c r="C140" t="s">
        <v>6299</v>
      </c>
      <c r="D140" s="8">
        <v>2.5168258233994345E-3</v>
      </c>
      <c r="E140" s="7" t="s">
        <v>9</v>
      </c>
    </row>
    <row r="141" spans="1:5" x14ac:dyDescent="0.25">
      <c r="A141" s="5" t="s">
        <v>6359</v>
      </c>
      <c r="B141" s="5" t="s">
        <v>6360</v>
      </c>
      <c r="C141" t="s">
        <v>6361</v>
      </c>
      <c r="D141" s="8">
        <v>2.4843214355162666E-3</v>
      </c>
      <c r="E141" s="7" t="s">
        <v>9</v>
      </c>
    </row>
    <row r="142" spans="1:5" x14ac:dyDescent="0.25">
      <c r="A142" s="5" t="s">
        <v>6353</v>
      </c>
      <c r="B142" s="5" t="s">
        <v>6354</v>
      </c>
      <c r="C142" t="s">
        <v>6355</v>
      </c>
      <c r="D142" s="8">
        <v>2.4774784064882315E-3</v>
      </c>
      <c r="E142" s="7" t="s">
        <v>9</v>
      </c>
    </row>
    <row r="143" spans="1:5" x14ac:dyDescent="0.25">
      <c r="A143" s="5" t="s">
        <v>6200</v>
      </c>
      <c r="B143" s="5" t="s">
        <v>6201</v>
      </c>
      <c r="C143" t="s">
        <v>6202</v>
      </c>
      <c r="D143" s="8">
        <v>2.4537290704497563E-3</v>
      </c>
      <c r="E143" s="7" t="s">
        <v>9</v>
      </c>
    </row>
    <row r="144" spans="1:5" x14ac:dyDescent="0.25">
      <c r="A144" s="5" t="s">
        <v>5850</v>
      </c>
      <c r="B144" s="5" t="s">
        <v>5851</v>
      </c>
      <c r="C144" t="s">
        <v>5852</v>
      </c>
      <c r="D144" s="8">
        <v>2.4430619957884073E-3</v>
      </c>
      <c r="E144" s="7" t="s">
        <v>9</v>
      </c>
    </row>
    <row r="145" spans="1:5" x14ac:dyDescent="0.25">
      <c r="A145" s="5" t="s">
        <v>6820</v>
      </c>
      <c r="B145" s="5" t="s">
        <v>6821</v>
      </c>
      <c r="C145" t="s">
        <v>6822</v>
      </c>
      <c r="D145" s="8">
        <v>2.4216272136858854E-3</v>
      </c>
      <c r="E145" s="7" t="s">
        <v>9</v>
      </c>
    </row>
    <row r="146" spans="1:5" x14ac:dyDescent="0.25">
      <c r="A146" s="5" t="s">
        <v>6365</v>
      </c>
      <c r="B146" s="5" t="s">
        <v>6366</v>
      </c>
      <c r="C146" t="s">
        <v>6367</v>
      </c>
      <c r="D146" s="8">
        <v>2.4167968402543307E-3</v>
      </c>
      <c r="E146" s="7" t="s">
        <v>9</v>
      </c>
    </row>
    <row r="147" spans="1:5" x14ac:dyDescent="0.25">
      <c r="A147" s="5" t="s">
        <v>6197</v>
      </c>
      <c r="B147" s="5" t="s">
        <v>6198</v>
      </c>
      <c r="C147" t="s">
        <v>6199</v>
      </c>
      <c r="D147" s="8">
        <v>2.4142810207587293E-3</v>
      </c>
      <c r="E147" s="7" t="s">
        <v>9</v>
      </c>
    </row>
    <row r="148" spans="1:5" x14ac:dyDescent="0.25">
      <c r="A148" s="5" t="s">
        <v>5876</v>
      </c>
      <c r="B148" s="5" t="s">
        <v>5877</v>
      </c>
      <c r="C148" t="s">
        <v>5878</v>
      </c>
      <c r="D148" s="8">
        <v>2.4107588734648879E-3</v>
      </c>
      <c r="E148" s="7" t="s">
        <v>10</v>
      </c>
    </row>
    <row r="149" spans="1:5" x14ac:dyDescent="0.25">
      <c r="A149" s="5" t="s">
        <v>6389</v>
      </c>
      <c r="B149" s="5" t="s">
        <v>6390</v>
      </c>
      <c r="C149" t="s">
        <v>6391</v>
      </c>
      <c r="D149" s="8">
        <v>2.3896259897018381E-3</v>
      </c>
      <c r="E149" s="7" t="s">
        <v>9</v>
      </c>
    </row>
    <row r="150" spans="1:5" x14ac:dyDescent="0.25">
      <c r="A150" s="5" t="s">
        <v>8174</v>
      </c>
      <c r="B150" s="5" t="s">
        <v>8175</v>
      </c>
      <c r="C150" t="s">
        <v>8176</v>
      </c>
      <c r="D150" s="8">
        <v>2.3683924731589638E-3</v>
      </c>
      <c r="E150" s="7" t="s">
        <v>10</v>
      </c>
    </row>
    <row r="151" spans="1:5" x14ac:dyDescent="0.25">
      <c r="A151" s="5" t="s">
        <v>6458</v>
      </c>
      <c r="B151" s="5" t="s">
        <v>6459</v>
      </c>
      <c r="C151" t="s">
        <v>6460</v>
      </c>
      <c r="D151" s="8">
        <v>2.3122393820171456E-3</v>
      </c>
      <c r="E151" s="7" t="s">
        <v>9</v>
      </c>
    </row>
    <row r="152" spans="1:5" x14ac:dyDescent="0.25">
      <c r="A152" s="5" t="s">
        <v>6478</v>
      </c>
      <c r="B152" s="5" t="s">
        <v>6479</v>
      </c>
      <c r="C152" t="s">
        <v>6480</v>
      </c>
      <c r="D152" s="8">
        <v>2.3119374836776726E-3</v>
      </c>
      <c r="E152" s="7" t="s">
        <v>9</v>
      </c>
    </row>
    <row r="153" spans="1:5" x14ac:dyDescent="0.25">
      <c r="A153" s="5" t="s">
        <v>6182</v>
      </c>
      <c r="B153" s="5" t="s">
        <v>6183</v>
      </c>
      <c r="C153" t="s">
        <v>6184</v>
      </c>
      <c r="D153" s="8">
        <v>2.3098241953013682E-3</v>
      </c>
      <c r="E153" s="7" t="s">
        <v>9</v>
      </c>
    </row>
    <row r="154" spans="1:5" x14ac:dyDescent="0.25">
      <c r="A154" s="5" t="s">
        <v>6470</v>
      </c>
      <c r="B154" s="5" t="s">
        <v>6471</v>
      </c>
      <c r="C154" t="s">
        <v>6472</v>
      </c>
      <c r="D154" s="8">
        <v>2.2988552223005467E-3</v>
      </c>
      <c r="E154" s="7" t="s">
        <v>9</v>
      </c>
    </row>
    <row r="155" spans="1:5" x14ac:dyDescent="0.25">
      <c r="A155" s="5" t="s">
        <v>6484</v>
      </c>
      <c r="B155" s="5" t="s">
        <v>6485</v>
      </c>
      <c r="C155" t="s">
        <v>6486</v>
      </c>
      <c r="D155" s="8">
        <v>2.2826533447488752E-3</v>
      </c>
      <c r="E155" s="7" t="s">
        <v>9</v>
      </c>
    </row>
    <row r="156" spans="1:5" x14ac:dyDescent="0.25">
      <c r="A156" s="5" t="s">
        <v>6526</v>
      </c>
      <c r="B156" s="5" t="s">
        <v>6527</v>
      </c>
      <c r="C156" t="s">
        <v>6528</v>
      </c>
      <c r="D156" s="8">
        <v>2.2785274007760892E-3</v>
      </c>
      <c r="E156" s="7" t="s">
        <v>9</v>
      </c>
    </row>
    <row r="157" spans="1:5" x14ac:dyDescent="0.25">
      <c r="A157" s="5" t="s">
        <v>6294</v>
      </c>
      <c r="B157" s="5" t="s">
        <v>6295</v>
      </c>
      <c r="C157" t="s">
        <v>6296</v>
      </c>
      <c r="D157" s="8">
        <v>2.2769172762989046E-3</v>
      </c>
      <c r="E157" s="7" t="s">
        <v>9</v>
      </c>
    </row>
    <row r="158" spans="1:5" x14ac:dyDescent="0.25">
      <c r="A158" s="5" t="s">
        <v>6310</v>
      </c>
      <c r="B158" s="5" t="s">
        <v>6311</v>
      </c>
      <c r="C158" t="s">
        <v>6312</v>
      </c>
      <c r="D158" s="8">
        <v>2.2586021103709279E-3</v>
      </c>
      <c r="E158" s="7" t="s">
        <v>9</v>
      </c>
    </row>
    <row r="159" spans="1:5" x14ac:dyDescent="0.25">
      <c r="A159" s="5" t="s">
        <v>6530</v>
      </c>
      <c r="B159" s="5" t="s">
        <v>6531</v>
      </c>
      <c r="C159" t="s">
        <v>6532</v>
      </c>
      <c r="D159" s="8">
        <v>2.2340477120938603E-3</v>
      </c>
      <c r="E159" s="7" t="s">
        <v>9</v>
      </c>
    </row>
    <row r="160" spans="1:5" x14ac:dyDescent="0.25">
      <c r="A160" s="5" t="s">
        <v>6464</v>
      </c>
      <c r="B160" s="5" t="s">
        <v>6465</v>
      </c>
      <c r="C160" t="s">
        <v>6466</v>
      </c>
      <c r="D160" s="8">
        <v>2.1904737184300477E-3</v>
      </c>
      <c r="E160" s="7" t="s">
        <v>9</v>
      </c>
    </row>
    <row r="161" spans="1:5" x14ac:dyDescent="0.25">
      <c r="A161" s="5" t="s">
        <v>6013</v>
      </c>
      <c r="B161" s="5" t="s">
        <v>6014</v>
      </c>
      <c r="C161" t="s">
        <v>6015</v>
      </c>
      <c r="D161" s="8">
        <v>2.1856433449984934E-3</v>
      </c>
      <c r="E161" s="7" t="s">
        <v>9</v>
      </c>
    </row>
    <row r="162" spans="1:5" x14ac:dyDescent="0.25">
      <c r="A162" s="5" t="s">
        <v>6847</v>
      </c>
      <c r="B162" s="5" t="s">
        <v>6848</v>
      </c>
      <c r="C162" t="s">
        <v>6849</v>
      </c>
      <c r="D162" s="8">
        <v>2.1731648803003109E-3</v>
      </c>
      <c r="E162" s="7" t="s">
        <v>9</v>
      </c>
    </row>
    <row r="163" spans="1:5" x14ac:dyDescent="0.25">
      <c r="A163" s="5" t="s">
        <v>6176</v>
      </c>
      <c r="B163" s="5" t="s">
        <v>6177</v>
      </c>
      <c r="C163" t="s">
        <v>6178</v>
      </c>
      <c r="D163" s="8">
        <v>2.1515288326381409E-3</v>
      </c>
      <c r="E163" s="7" t="s">
        <v>10</v>
      </c>
    </row>
    <row r="164" spans="1:5" x14ac:dyDescent="0.25">
      <c r="A164" s="5" t="s">
        <v>6508</v>
      </c>
      <c r="B164" s="5" t="s">
        <v>6509</v>
      </c>
      <c r="C164" t="s">
        <v>6510</v>
      </c>
      <c r="D164" s="8">
        <v>2.1466984592065867E-3</v>
      </c>
      <c r="E164" s="7" t="s">
        <v>9</v>
      </c>
    </row>
    <row r="165" spans="1:5" x14ac:dyDescent="0.25">
      <c r="A165" s="5" t="s">
        <v>6539</v>
      </c>
      <c r="B165" s="5" t="s">
        <v>6540</v>
      </c>
      <c r="C165" t="s">
        <v>6541</v>
      </c>
      <c r="D165" s="8">
        <v>2.1443839052706333E-3</v>
      </c>
      <c r="E165" s="7" t="s">
        <v>9</v>
      </c>
    </row>
    <row r="166" spans="1:5" x14ac:dyDescent="0.25">
      <c r="A166" s="5" t="s">
        <v>6871</v>
      </c>
      <c r="B166" s="5" t="s">
        <v>6872</v>
      </c>
      <c r="C166" t="s">
        <v>6873</v>
      </c>
      <c r="D166" s="8">
        <v>2.1371383451233021E-3</v>
      </c>
      <c r="E166" s="7" t="s">
        <v>10</v>
      </c>
    </row>
    <row r="167" spans="1:5" x14ac:dyDescent="0.25">
      <c r="A167" s="5" t="s">
        <v>6505</v>
      </c>
      <c r="B167" s="5" t="s">
        <v>6506</v>
      </c>
      <c r="C167" t="s">
        <v>6507</v>
      </c>
      <c r="D167" s="8">
        <v>2.1355282206461171E-3</v>
      </c>
      <c r="E167" s="7" t="s">
        <v>10</v>
      </c>
    </row>
    <row r="168" spans="1:5" x14ac:dyDescent="0.25">
      <c r="A168" s="5" t="s">
        <v>6585</v>
      </c>
      <c r="B168" s="5" t="s">
        <v>6586</v>
      </c>
      <c r="C168" t="s">
        <v>6587</v>
      </c>
      <c r="D168" s="8">
        <v>2.1213389986909268E-3</v>
      </c>
      <c r="E168" s="7" t="s">
        <v>9</v>
      </c>
    </row>
    <row r="169" spans="1:5" x14ac:dyDescent="0.25">
      <c r="A169" s="5" t="s">
        <v>6558</v>
      </c>
      <c r="B169" s="5" t="s">
        <v>6559</v>
      </c>
      <c r="C169" t="s">
        <v>6560</v>
      </c>
      <c r="D169" s="8">
        <v>2.1128858451857067E-3</v>
      </c>
      <c r="E169" s="7" t="s">
        <v>9</v>
      </c>
    </row>
    <row r="170" spans="1:5" x14ac:dyDescent="0.25">
      <c r="A170" s="5" t="s">
        <v>6481</v>
      </c>
      <c r="B170" s="5" t="s">
        <v>6482</v>
      </c>
      <c r="C170" t="s">
        <v>6483</v>
      </c>
      <c r="D170" s="8">
        <v>2.0846080340551488E-3</v>
      </c>
      <c r="E170" s="7" t="s">
        <v>9</v>
      </c>
    </row>
    <row r="171" spans="1:5" x14ac:dyDescent="0.25">
      <c r="A171" s="5" t="s">
        <v>6591</v>
      </c>
      <c r="B171" s="5" t="s">
        <v>6592</v>
      </c>
      <c r="C171" t="s">
        <v>6593</v>
      </c>
      <c r="D171" s="8">
        <v>2.0834004406972604E-3</v>
      </c>
      <c r="E171" s="7" t="s">
        <v>9</v>
      </c>
    </row>
    <row r="172" spans="1:5" x14ac:dyDescent="0.25">
      <c r="A172" s="5" t="s">
        <v>6404</v>
      </c>
      <c r="B172" s="5" t="s">
        <v>6405</v>
      </c>
      <c r="C172" t="s">
        <v>6406</v>
      </c>
      <c r="D172" s="8">
        <v>2.0817903162200762E-3</v>
      </c>
      <c r="E172" s="7" t="s">
        <v>9</v>
      </c>
    </row>
    <row r="173" spans="1:5" x14ac:dyDescent="0.25">
      <c r="A173" s="5" t="s">
        <v>6517</v>
      </c>
      <c r="B173" s="5" t="s">
        <v>6518</v>
      </c>
      <c r="C173" t="s">
        <v>6519</v>
      </c>
      <c r="D173" s="8">
        <v>2.0575378162824808E-3</v>
      </c>
      <c r="E173" s="7" t="s">
        <v>9</v>
      </c>
    </row>
    <row r="174" spans="1:5" x14ac:dyDescent="0.25">
      <c r="A174" s="5" t="s">
        <v>6545</v>
      </c>
      <c r="B174" s="5" t="s">
        <v>6546</v>
      </c>
      <c r="C174" t="s">
        <v>6547</v>
      </c>
      <c r="D174" s="8">
        <v>2.0564308557044159E-3</v>
      </c>
      <c r="E174" s="7" t="s">
        <v>9</v>
      </c>
    </row>
    <row r="175" spans="1:5" x14ac:dyDescent="0.25">
      <c r="A175" s="5" t="s">
        <v>6565</v>
      </c>
      <c r="B175" s="5" t="s">
        <v>6566</v>
      </c>
      <c r="C175" t="s">
        <v>6567</v>
      </c>
      <c r="D175" s="8">
        <v>2.0437511254465857E-3</v>
      </c>
      <c r="E175" s="7" t="s">
        <v>9</v>
      </c>
    </row>
    <row r="176" spans="1:5" x14ac:dyDescent="0.25">
      <c r="A176" s="5" t="s">
        <v>6571</v>
      </c>
      <c r="B176" s="5" t="s">
        <v>6572</v>
      </c>
      <c r="C176" t="s">
        <v>6573</v>
      </c>
      <c r="D176" s="8">
        <v>2.0425435320886973E-3</v>
      </c>
      <c r="E176" s="7" t="s">
        <v>9</v>
      </c>
    </row>
    <row r="177" spans="1:5" x14ac:dyDescent="0.25">
      <c r="A177" s="5" t="s">
        <v>6579</v>
      </c>
      <c r="B177" s="5" t="s">
        <v>6580</v>
      </c>
      <c r="C177" t="s">
        <v>6581</v>
      </c>
      <c r="D177" s="8">
        <v>2.0378137914369666E-3</v>
      </c>
      <c r="E177" s="7" t="s">
        <v>9</v>
      </c>
    </row>
    <row r="178" spans="1:5" x14ac:dyDescent="0.25">
      <c r="A178" s="5" t="s">
        <v>6823</v>
      </c>
      <c r="B178" s="5" t="s">
        <v>6824</v>
      </c>
      <c r="C178" t="s">
        <v>6825</v>
      </c>
      <c r="D178" s="8">
        <v>2.0296625362712191E-3</v>
      </c>
      <c r="E178" s="7" t="s">
        <v>10</v>
      </c>
    </row>
    <row r="179" spans="1:5" x14ac:dyDescent="0.25">
      <c r="A179" s="5" t="s">
        <v>7284</v>
      </c>
      <c r="B179" s="5" t="s">
        <v>7285</v>
      </c>
      <c r="C179" t="s">
        <v>7286</v>
      </c>
      <c r="D179" s="8">
        <v>2.0279517790142104E-3</v>
      </c>
      <c r="E179" s="7" t="s">
        <v>9</v>
      </c>
    </row>
    <row r="180" spans="1:5" x14ac:dyDescent="0.25">
      <c r="A180" s="5" t="s">
        <v>8442</v>
      </c>
      <c r="B180" s="5" t="s">
        <v>8443</v>
      </c>
      <c r="C180" t="s">
        <v>8444</v>
      </c>
      <c r="D180" s="8">
        <v>2.0268448184361455E-3</v>
      </c>
      <c r="E180" s="7" t="s">
        <v>10</v>
      </c>
    </row>
    <row r="181" spans="1:5" x14ac:dyDescent="0.25">
      <c r="A181" s="5" t="s">
        <v>6170</v>
      </c>
      <c r="B181" s="5" t="s">
        <v>6171</v>
      </c>
      <c r="C181" t="s">
        <v>6172</v>
      </c>
      <c r="D181" s="8">
        <v>2.0045043413152073E-3</v>
      </c>
      <c r="E181" s="7" t="s">
        <v>9</v>
      </c>
    </row>
    <row r="182" spans="1:5" x14ac:dyDescent="0.25">
      <c r="A182" s="5" t="s">
        <v>6151</v>
      </c>
      <c r="B182" s="5" t="s">
        <v>6152</v>
      </c>
      <c r="C182" t="s">
        <v>6153</v>
      </c>
      <c r="D182" s="8">
        <v>1.9905163849196646E-3</v>
      </c>
      <c r="E182" s="7" t="s">
        <v>9</v>
      </c>
    </row>
    <row r="183" spans="1:5" x14ac:dyDescent="0.25">
      <c r="A183" s="5" t="s">
        <v>6179</v>
      </c>
      <c r="B183" s="5" t="s">
        <v>6180</v>
      </c>
      <c r="C183" t="s">
        <v>6181</v>
      </c>
      <c r="D183" s="8">
        <v>1.9878999326442392E-3</v>
      </c>
      <c r="E183" s="7" t="s">
        <v>9</v>
      </c>
    </row>
    <row r="184" spans="1:5" x14ac:dyDescent="0.25">
      <c r="A184" s="5" t="s">
        <v>6601</v>
      </c>
      <c r="B184" s="5" t="s">
        <v>6602</v>
      </c>
      <c r="C184" t="s">
        <v>6603</v>
      </c>
      <c r="D184" s="8">
        <v>1.9799499430381393E-3</v>
      </c>
      <c r="E184" s="7" t="s">
        <v>9</v>
      </c>
    </row>
    <row r="185" spans="1:5" x14ac:dyDescent="0.25">
      <c r="A185" s="5" t="s">
        <v>6853</v>
      </c>
      <c r="B185" s="5" t="s">
        <v>6854</v>
      </c>
      <c r="C185" t="s">
        <v>6855</v>
      </c>
      <c r="D185" s="8">
        <v>1.9714967895329196E-3</v>
      </c>
      <c r="E185" s="7" t="s">
        <v>10</v>
      </c>
    </row>
    <row r="186" spans="1:5" x14ac:dyDescent="0.25">
      <c r="A186" s="5" t="s">
        <v>6597</v>
      </c>
      <c r="B186" s="5" t="s">
        <v>6598</v>
      </c>
      <c r="C186" t="s">
        <v>6599</v>
      </c>
      <c r="D186" s="8">
        <v>1.9633455343671716E-3</v>
      </c>
      <c r="E186" s="7" t="s">
        <v>9</v>
      </c>
    </row>
    <row r="187" spans="1:5" x14ac:dyDescent="0.25">
      <c r="A187" s="5" t="s">
        <v>8523</v>
      </c>
      <c r="B187" s="5" t="s">
        <v>8524</v>
      </c>
      <c r="C187" t="s">
        <v>8525</v>
      </c>
      <c r="D187" s="8">
        <v>1.9520746630268782E-3</v>
      </c>
      <c r="E187" s="7" t="s">
        <v>10</v>
      </c>
    </row>
    <row r="188" spans="1:5" x14ac:dyDescent="0.25">
      <c r="A188" s="5" t="s">
        <v>6627</v>
      </c>
      <c r="B188" s="5" t="s">
        <v>6628</v>
      </c>
      <c r="C188" t="s">
        <v>6629</v>
      </c>
      <c r="D188" s="8">
        <v>1.9511689680084617E-3</v>
      </c>
      <c r="E188" s="7" t="s">
        <v>9</v>
      </c>
    </row>
    <row r="189" spans="1:5" x14ac:dyDescent="0.25">
      <c r="A189" s="5" t="s">
        <v>6913</v>
      </c>
      <c r="B189" s="5" t="s">
        <v>6914</v>
      </c>
      <c r="C189" t="s">
        <v>6915</v>
      </c>
      <c r="D189" s="8">
        <v>1.9495588435312771E-3</v>
      </c>
      <c r="E189" s="7" t="s">
        <v>9</v>
      </c>
    </row>
    <row r="190" spans="1:5" x14ac:dyDescent="0.25">
      <c r="A190" s="5" t="s">
        <v>6633</v>
      </c>
      <c r="B190" s="5" t="s">
        <v>6634</v>
      </c>
      <c r="C190" t="s">
        <v>6635</v>
      </c>
      <c r="D190" s="8">
        <v>1.9297341859059395E-3</v>
      </c>
      <c r="E190" s="7" t="s">
        <v>9</v>
      </c>
    </row>
    <row r="191" spans="1:5" x14ac:dyDescent="0.25">
      <c r="A191" s="5" t="s">
        <v>6693</v>
      </c>
      <c r="B191" s="5" t="s">
        <v>6694</v>
      </c>
      <c r="C191" t="s">
        <v>6695</v>
      </c>
      <c r="D191" s="8">
        <v>1.9296335531261157E-3</v>
      </c>
      <c r="E191" s="7" t="s">
        <v>9</v>
      </c>
    </row>
    <row r="192" spans="1:5" x14ac:dyDescent="0.25">
      <c r="A192" s="5" t="s">
        <v>6154</v>
      </c>
      <c r="B192" s="5" t="s">
        <v>6155</v>
      </c>
      <c r="C192" t="s">
        <v>6156</v>
      </c>
      <c r="D192" s="8">
        <v>1.9213816651805437E-3</v>
      </c>
      <c r="E192" s="7" t="s">
        <v>9</v>
      </c>
    </row>
    <row r="193" spans="1:5" x14ac:dyDescent="0.25">
      <c r="A193" s="5" t="s">
        <v>6210</v>
      </c>
      <c r="B193" s="5" t="s">
        <v>6211</v>
      </c>
      <c r="C193" t="s">
        <v>6212</v>
      </c>
      <c r="D193" s="8">
        <v>1.9171550884279336E-3</v>
      </c>
      <c r="E193" s="7" t="s">
        <v>9</v>
      </c>
    </row>
    <row r="194" spans="1:5" x14ac:dyDescent="0.25">
      <c r="A194" s="5" t="s">
        <v>6502</v>
      </c>
      <c r="B194" s="5" t="s">
        <v>6503</v>
      </c>
      <c r="C194" t="s">
        <v>6504</v>
      </c>
      <c r="D194" s="8">
        <v>1.9064880137665845E-3</v>
      </c>
      <c r="E194" s="7" t="s">
        <v>9</v>
      </c>
    </row>
    <row r="195" spans="1:5" x14ac:dyDescent="0.25">
      <c r="A195" s="5" t="s">
        <v>6793</v>
      </c>
      <c r="B195" s="5" t="s">
        <v>6794</v>
      </c>
      <c r="C195" t="s">
        <v>6795</v>
      </c>
      <c r="D195" s="8">
        <v>1.9042740926104556E-3</v>
      </c>
      <c r="E195" s="7" t="s">
        <v>9</v>
      </c>
    </row>
    <row r="196" spans="1:5" x14ac:dyDescent="0.25">
      <c r="A196" s="5" t="s">
        <v>6022</v>
      </c>
      <c r="B196" s="5" t="s">
        <v>6023</v>
      </c>
      <c r="C196" t="s">
        <v>6024</v>
      </c>
      <c r="D196" s="8">
        <v>1.8745874225623614E-3</v>
      </c>
      <c r="E196" s="7" t="s">
        <v>9</v>
      </c>
    </row>
    <row r="197" spans="1:5" x14ac:dyDescent="0.25">
      <c r="A197" s="5" t="s">
        <v>7364</v>
      </c>
      <c r="B197" s="5" t="s">
        <v>7365</v>
      </c>
      <c r="C197" t="s">
        <v>7366</v>
      </c>
      <c r="D197" s="8">
        <v>1.8737823603237689E-3</v>
      </c>
      <c r="E197" s="7" t="s">
        <v>9</v>
      </c>
    </row>
    <row r="198" spans="1:5" x14ac:dyDescent="0.25">
      <c r="A198" s="5" t="s">
        <v>6949</v>
      </c>
      <c r="B198" s="5" t="s">
        <v>6950</v>
      </c>
      <c r="C198" t="s">
        <v>6951</v>
      </c>
      <c r="D198" s="8">
        <v>1.873480461984297E-3</v>
      </c>
      <c r="E198" s="7" t="s">
        <v>9</v>
      </c>
    </row>
    <row r="199" spans="1:5" x14ac:dyDescent="0.25">
      <c r="A199" s="5" t="s">
        <v>7019</v>
      </c>
      <c r="B199" s="5" t="s">
        <v>7020</v>
      </c>
      <c r="C199" t="s">
        <v>7021</v>
      </c>
      <c r="D199" s="8">
        <v>1.8675431279746779E-3</v>
      </c>
      <c r="E199" s="7" t="s">
        <v>9</v>
      </c>
    </row>
    <row r="200" spans="1:5" x14ac:dyDescent="0.25">
      <c r="A200" s="5" t="s">
        <v>6669</v>
      </c>
      <c r="B200" s="5" t="s">
        <v>6670</v>
      </c>
      <c r="C200" t="s">
        <v>6671</v>
      </c>
      <c r="D200" s="8">
        <v>1.8551652960563203E-3</v>
      </c>
      <c r="E200" s="7" t="s">
        <v>9</v>
      </c>
    </row>
    <row r="201" spans="1:5" x14ac:dyDescent="0.25">
      <c r="A201" s="5" t="s">
        <v>6684</v>
      </c>
      <c r="B201" s="5" t="s">
        <v>6685</v>
      </c>
      <c r="C201" t="s">
        <v>6686</v>
      </c>
      <c r="D201" s="8">
        <v>1.8508380865238862E-3</v>
      </c>
      <c r="E201" s="7" t="s">
        <v>9</v>
      </c>
    </row>
    <row r="202" spans="1:5" x14ac:dyDescent="0.25">
      <c r="A202" s="5" t="s">
        <v>7892</v>
      </c>
      <c r="B202" s="5" t="s">
        <v>7893</v>
      </c>
      <c r="C202" t="s">
        <v>7894</v>
      </c>
      <c r="D202" s="8">
        <v>1.8444982213949711E-3</v>
      </c>
      <c r="E202" s="7" t="s">
        <v>10</v>
      </c>
    </row>
    <row r="203" spans="1:5" x14ac:dyDescent="0.25">
      <c r="A203" s="5" t="s">
        <v>6493</v>
      </c>
      <c r="B203" s="5" t="s">
        <v>6494</v>
      </c>
      <c r="C203" t="s">
        <v>6495</v>
      </c>
      <c r="D203" s="8">
        <v>1.8443975886151471E-3</v>
      </c>
      <c r="E203" s="7" t="s">
        <v>9</v>
      </c>
    </row>
    <row r="204" spans="1:5" x14ac:dyDescent="0.25">
      <c r="A204" s="5" t="s">
        <v>6188</v>
      </c>
      <c r="B204" s="5" t="s">
        <v>6189</v>
      </c>
      <c r="C204" t="s">
        <v>6190</v>
      </c>
      <c r="D204" s="8">
        <v>1.8437937919362029E-3</v>
      </c>
      <c r="E204" s="7" t="s">
        <v>9</v>
      </c>
    </row>
    <row r="205" spans="1:5" x14ac:dyDescent="0.25">
      <c r="A205" s="5" t="s">
        <v>6760</v>
      </c>
      <c r="B205" s="5" t="s">
        <v>6761</v>
      </c>
      <c r="C205" t="s">
        <v>6762</v>
      </c>
      <c r="D205" s="8">
        <v>1.8422843002388421E-3</v>
      </c>
      <c r="E205" s="7" t="s">
        <v>9</v>
      </c>
    </row>
    <row r="206" spans="1:5" x14ac:dyDescent="0.25">
      <c r="A206" s="5" t="s">
        <v>6666</v>
      </c>
      <c r="B206" s="5" t="s">
        <v>6667</v>
      </c>
      <c r="C206" t="s">
        <v>6668</v>
      </c>
      <c r="D206" s="8">
        <v>1.841680503559898E-3</v>
      </c>
      <c r="E206" s="7" t="s">
        <v>10</v>
      </c>
    </row>
    <row r="207" spans="1:5" x14ac:dyDescent="0.25">
      <c r="A207" s="5" t="s">
        <v>6675</v>
      </c>
      <c r="B207" s="5" t="s">
        <v>6676</v>
      </c>
      <c r="C207" t="s">
        <v>6677</v>
      </c>
      <c r="D207" s="8">
        <v>1.8307115305590768E-3</v>
      </c>
      <c r="E207" s="7" t="s">
        <v>9</v>
      </c>
    </row>
    <row r="208" spans="1:5" x14ac:dyDescent="0.25">
      <c r="A208" s="5" t="s">
        <v>6419</v>
      </c>
      <c r="B208" s="5" t="s">
        <v>6420</v>
      </c>
      <c r="C208" t="s">
        <v>6421</v>
      </c>
      <c r="D208" s="8">
        <v>1.8296045699810121E-3</v>
      </c>
      <c r="E208" s="7" t="s">
        <v>9</v>
      </c>
    </row>
    <row r="209" spans="1:5" x14ac:dyDescent="0.25">
      <c r="A209" s="5" t="s">
        <v>8726</v>
      </c>
      <c r="B209" s="5" t="s">
        <v>8727</v>
      </c>
      <c r="C209" t="s">
        <v>8728</v>
      </c>
      <c r="D209" s="8">
        <v>1.8296045699810121E-3</v>
      </c>
      <c r="E209" s="7" t="s">
        <v>10</v>
      </c>
    </row>
    <row r="210" spans="1:5" x14ac:dyDescent="0.25">
      <c r="A210" s="5" t="s">
        <v>6717</v>
      </c>
      <c r="B210" s="5" t="s">
        <v>6718</v>
      </c>
      <c r="C210" t="s">
        <v>6719</v>
      </c>
      <c r="D210" s="8">
        <v>1.8031381488872876E-3</v>
      </c>
      <c r="E210" s="7" t="s">
        <v>9</v>
      </c>
    </row>
    <row r="211" spans="1:5" x14ac:dyDescent="0.25">
      <c r="A211" s="5" t="s">
        <v>7088</v>
      </c>
      <c r="B211" s="5" t="s">
        <v>7089</v>
      </c>
      <c r="C211" t="s">
        <v>7090</v>
      </c>
      <c r="D211" s="8">
        <v>1.7741559082979619E-3</v>
      </c>
      <c r="E211" s="7" t="s">
        <v>9</v>
      </c>
    </row>
    <row r="212" spans="1:5" x14ac:dyDescent="0.25">
      <c r="A212" s="5" t="s">
        <v>6699</v>
      </c>
      <c r="B212" s="5" t="s">
        <v>6700</v>
      </c>
      <c r="C212" t="s">
        <v>6701</v>
      </c>
      <c r="D212" s="8">
        <v>1.7604698502418912E-3</v>
      </c>
      <c r="E212" s="7" t="s">
        <v>9</v>
      </c>
    </row>
    <row r="213" spans="1:5" x14ac:dyDescent="0.25">
      <c r="A213" s="5" t="s">
        <v>6711</v>
      </c>
      <c r="B213" s="5" t="s">
        <v>6712</v>
      </c>
      <c r="C213" t="s">
        <v>6713</v>
      </c>
      <c r="D213" s="8">
        <v>1.7480920183235336E-3</v>
      </c>
      <c r="E213" s="7" t="s">
        <v>9</v>
      </c>
    </row>
    <row r="214" spans="1:5" x14ac:dyDescent="0.25">
      <c r="A214" s="5" t="s">
        <v>7317</v>
      </c>
      <c r="B214" s="5" t="s">
        <v>7318</v>
      </c>
      <c r="C214" t="s">
        <v>7319</v>
      </c>
      <c r="D214" s="8">
        <v>1.738431271460425E-3</v>
      </c>
      <c r="E214" s="7" t="s">
        <v>9</v>
      </c>
    </row>
    <row r="215" spans="1:5" x14ac:dyDescent="0.25">
      <c r="A215" s="5" t="s">
        <v>6696</v>
      </c>
      <c r="B215" s="5" t="s">
        <v>6697</v>
      </c>
      <c r="C215" t="s">
        <v>6698</v>
      </c>
      <c r="D215" s="8">
        <v>1.7368211469832402E-3</v>
      </c>
      <c r="E215" s="7" t="s">
        <v>9</v>
      </c>
    </row>
    <row r="216" spans="1:5" x14ac:dyDescent="0.25">
      <c r="A216" s="5" t="s">
        <v>6982</v>
      </c>
      <c r="B216" s="5" t="s">
        <v>6983</v>
      </c>
      <c r="C216" t="s">
        <v>6984</v>
      </c>
      <c r="D216" s="8">
        <v>1.7166945910184305E-3</v>
      </c>
      <c r="E216" s="7" t="s">
        <v>9</v>
      </c>
    </row>
    <row r="217" spans="1:5" x14ac:dyDescent="0.25">
      <c r="A217" s="5" t="s">
        <v>7016</v>
      </c>
      <c r="B217" s="5" t="s">
        <v>7017</v>
      </c>
      <c r="C217" t="s">
        <v>7018</v>
      </c>
      <c r="D217" s="8">
        <v>1.7100528275500433E-3</v>
      </c>
      <c r="E217" s="7" t="s">
        <v>9</v>
      </c>
    </row>
    <row r="218" spans="1:5" x14ac:dyDescent="0.25">
      <c r="A218" s="5" t="s">
        <v>6594</v>
      </c>
      <c r="B218" s="5" t="s">
        <v>6595</v>
      </c>
      <c r="C218" t="s">
        <v>6596</v>
      </c>
      <c r="D218" s="8">
        <v>1.7009958773658792E-3</v>
      </c>
      <c r="E218" s="7" t="s">
        <v>9</v>
      </c>
    </row>
    <row r="219" spans="1:5" x14ac:dyDescent="0.25">
      <c r="A219" s="5" t="s">
        <v>6574</v>
      </c>
      <c r="B219" s="5" t="s">
        <v>6575</v>
      </c>
      <c r="C219" t="s">
        <v>6576</v>
      </c>
      <c r="D219" s="8">
        <v>1.6964674022737971E-3</v>
      </c>
      <c r="E219" s="7" t="s">
        <v>9</v>
      </c>
    </row>
    <row r="220" spans="1:5" x14ac:dyDescent="0.25">
      <c r="A220" s="5" t="s">
        <v>6775</v>
      </c>
      <c r="B220" s="5" t="s">
        <v>6776</v>
      </c>
      <c r="C220" t="s">
        <v>6777</v>
      </c>
      <c r="D220" s="8">
        <v>1.6925427238606591E-3</v>
      </c>
      <c r="E220" s="7" t="s">
        <v>9</v>
      </c>
    </row>
    <row r="221" spans="1:5" x14ac:dyDescent="0.25">
      <c r="A221" s="5" t="s">
        <v>10358</v>
      </c>
      <c r="B221" s="5" t="s">
        <v>10359</v>
      </c>
      <c r="C221" t="s">
        <v>10360</v>
      </c>
      <c r="D221" s="8">
        <v>1.6660763027669344E-3</v>
      </c>
      <c r="E221" s="7" t="s">
        <v>10</v>
      </c>
    </row>
    <row r="222" spans="1:5" x14ac:dyDescent="0.25">
      <c r="A222" s="5" t="s">
        <v>6811</v>
      </c>
      <c r="B222" s="5" t="s">
        <v>6812</v>
      </c>
      <c r="C222" t="s">
        <v>6813</v>
      </c>
      <c r="D222" s="8">
        <v>1.6567174542432982E-3</v>
      </c>
      <c r="E222" s="7" t="s">
        <v>9</v>
      </c>
    </row>
    <row r="223" spans="1:5" x14ac:dyDescent="0.25">
      <c r="A223" s="5" t="s">
        <v>6787</v>
      </c>
      <c r="B223" s="5" t="s">
        <v>6788</v>
      </c>
      <c r="C223" t="s">
        <v>6789</v>
      </c>
      <c r="D223" s="8">
        <v>1.6551073297661134E-3</v>
      </c>
      <c r="E223" s="7" t="s">
        <v>9</v>
      </c>
    </row>
    <row r="224" spans="1:5" x14ac:dyDescent="0.25">
      <c r="A224" s="5" t="s">
        <v>6194</v>
      </c>
      <c r="B224" s="5" t="s">
        <v>6195</v>
      </c>
      <c r="C224" t="s">
        <v>6196</v>
      </c>
      <c r="D224" s="8">
        <v>1.6309554626083419E-3</v>
      </c>
      <c r="E224" s="7" t="s">
        <v>9</v>
      </c>
    </row>
    <row r="225" spans="1:5" x14ac:dyDescent="0.25">
      <c r="A225" s="5" t="s">
        <v>6259</v>
      </c>
      <c r="B225" s="5" t="s">
        <v>6260</v>
      </c>
      <c r="C225" t="s">
        <v>6261</v>
      </c>
      <c r="D225" s="8">
        <v>1.6264269875162596E-3</v>
      </c>
      <c r="E225" s="7" t="s">
        <v>9</v>
      </c>
    </row>
    <row r="226" spans="1:5" x14ac:dyDescent="0.25">
      <c r="A226" s="5" t="s">
        <v>5665</v>
      </c>
      <c r="B226" s="5" t="s">
        <v>5666</v>
      </c>
      <c r="C226" t="s">
        <v>5667</v>
      </c>
      <c r="D226" s="8">
        <v>1.6169675062127993E-3</v>
      </c>
      <c r="E226" s="7" t="s">
        <v>9</v>
      </c>
    </row>
    <row r="227" spans="1:5" x14ac:dyDescent="0.25">
      <c r="A227" s="5" t="s">
        <v>6276</v>
      </c>
      <c r="B227" s="5" t="s">
        <v>6277</v>
      </c>
      <c r="C227" t="s">
        <v>6278</v>
      </c>
      <c r="D227" s="8">
        <v>1.6148542178364941E-3</v>
      </c>
      <c r="E227" s="7" t="s">
        <v>9</v>
      </c>
    </row>
    <row r="228" spans="1:5" x14ac:dyDescent="0.25">
      <c r="A228" s="5" t="s">
        <v>6757</v>
      </c>
      <c r="B228" s="5" t="s">
        <v>6758</v>
      </c>
      <c r="C228" t="s">
        <v>6759</v>
      </c>
      <c r="D228" s="8">
        <v>1.6057972676523299E-3</v>
      </c>
      <c r="E228" s="7" t="s">
        <v>9</v>
      </c>
    </row>
    <row r="229" spans="1:5" x14ac:dyDescent="0.25">
      <c r="A229" s="5" t="s">
        <v>6838</v>
      </c>
      <c r="B229" s="5" t="s">
        <v>6839</v>
      </c>
      <c r="C229" t="s">
        <v>6840</v>
      </c>
      <c r="D229" s="8">
        <v>1.5897966556603063E-3</v>
      </c>
      <c r="E229" s="7" t="s">
        <v>9</v>
      </c>
    </row>
    <row r="230" spans="1:5" x14ac:dyDescent="0.25">
      <c r="A230" s="5" t="s">
        <v>6802</v>
      </c>
      <c r="B230" s="5" t="s">
        <v>6803</v>
      </c>
      <c r="C230" t="s">
        <v>6804</v>
      </c>
      <c r="D230" s="8">
        <v>1.5872808361647051E-3</v>
      </c>
      <c r="E230" s="7" t="s">
        <v>9</v>
      </c>
    </row>
    <row r="231" spans="1:5" x14ac:dyDescent="0.25">
      <c r="A231" s="5" t="s">
        <v>6542</v>
      </c>
      <c r="B231" s="5" t="s">
        <v>6543</v>
      </c>
      <c r="C231" t="s">
        <v>6544</v>
      </c>
      <c r="D231" s="8">
        <v>1.580840338255966E-3</v>
      </c>
      <c r="E231" s="7" t="s">
        <v>9</v>
      </c>
    </row>
    <row r="232" spans="1:5" x14ac:dyDescent="0.25">
      <c r="A232" s="5" t="s">
        <v>6933</v>
      </c>
      <c r="B232" s="5" t="s">
        <v>6934</v>
      </c>
      <c r="C232" t="s">
        <v>6935</v>
      </c>
      <c r="D232" s="8">
        <v>1.5803371743568458E-3</v>
      </c>
      <c r="E232" s="7" t="s">
        <v>9</v>
      </c>
    </row>
    <row r="233" spans="1:5" x14ac:dyDescent="0.25">
      <c r="A233" s="5" t="s">
        <v>7239</v>
      </c>
      <c r="B233" s="5" t="s">
        <v>7240</v>
      </c>
      <c r="C233" t="s">
        <v>7241</v>
      </c>
      <c r="D233" s="8">
        <v>1.5771169254024762E-3</v>
      </c>
      <c r="E233" s="7" t="s">
        <v>9</v>
      </c>
    </row>
    <row r="234" spans="1:5" x14ac:dyDescent="0.25">
      <c r="A234" s="5" t="s">
        <v>10369</v>
      </c>
      <c r="B234" s="5" t="s">
        <v>6922</v>
      </c>
      <c r="C234" t="s">
        <v>10370</v>
      </c>
      <c r="D234" s="8">
        <v>1.5743998403472271E-3</v>
      </c>
      <c r="E234" s="7" t="s">
        <v>9</v>
      </c>
    </row>
    <row r="235" spans="1:5" x14ac:dyDescent="0.25">
      <c r="A235" s="5" t="s">
        <v>6784</v>
      </c>
      <c r="B235" s="5" t="s">
        <v>6785</v>
      </c>
      <c r="C235" t="s">
        <v>6786</v>
      </c>
      <c r="D235" s="8">
        <v>1.565946686842007E-3</v>
      </c>
      <c r="E235" s="7" t="s">
        <v>9</v>
      </c>
    </row>
    <row r="236" spans="1:5" x14ac:dyDescent="0.25">
      <c r="A236" s="5" t="s">
        <v>6086</v>
      </c>
      <c r="B236" s="5" t="s">
        <v>6087</v>
      </c>
      <c r="C236" t="s">
        <v>6088</v>
      </c>
      <c r="D236" s="8">
        <v>1.55980808727274E-3</v>
      </c>
      <c r="E236" s="7" t="s">
        <v>9</v>
      </c>
    </row>
    <row r="237" spans="1:5" x14ac:dyDescent="0.25">
      <c r="A237" s="5" t="s">
        <v>6285</v>
      </c>
      <c r="B237" s="5" t="s">
        <v>6286</v>
      </c>
      <c r="C237" t="s">
        <v>6287</v>
      </c>
      <c r="D237" s="8">
        <v>1.540687859106171E-3</v>
      </c>
      <c r="E237" s="7" t="s">
        <v>9</v>
      </c>
    </row>
    <row r="238" spans="1:5" x14ac:dyDescent="0.25">
      <c r="A238" s="5" t="s">
        <v>6303</v>
      </c>
      <c r="B238" s="5" t="s">
        <v>6304</v>
      </c>
      <c r="C238" t="s">
        <v>6305</v>
      </c>
      <c r="D238" s="8">
        <v>1.5392790001886344E-3</v>
      </c>
      <c r="E238" s="7" t="s">
        <v>9</v>
      </c>
    </row>
    <row r="239" spans="1:5" x14ac:dyDescent="0.25">
      <c r="A239" s="5" t="s">
        <v>6642</v>
      </c>
      <c r="B239" s="5" t="s">
        <v>6643</v>
      </c>
      <c r="C239" t="s">
        <v>6644</v>
      </c>
      <c r="D239" s="8">
        <v>1.5376688757114496E-3</v>
      </c>
      <c r="E239" s="7" t="s">
        <v>9</v>
      </c>
    </row>
    <row r="240" spans="1:5" x14ac:dyDescent="0.25">
      <c r="A240" s="5" t="s">
        <v>6868</v>
      </c>
      <c r="B240" s="5" t="s">
        <v>6869</v>
      </c>
      <c r="C240" t="s">
        <v>6870</v>
      </c>
      <c r="D240" s="8">
        <v>1.5273036993895728E-3</v>
      </c>
      <c r="E240" s="7" t="s">
        <v>10</v>
      </c>
    </row>
    <row r="241" spans="1:5" x14ac:dyDescent="0.25">
      <c r="A241" s="5" t="s">
        <v>6799</v>
      </c>
      <c r="B241" s="5" t="s">
        <v>6800</v>
      </c>
      <c r="C241" t="s">
        <v>6801</v>
      </c>
      <c r="D241" s="8">
        <v>1.5191524442238248E-3</v>
      </c>
      <c r="E241" s="7" t="s">
        <v>9</v>
      </c>
    </row>
    <row r="242" spans="1:5" x14ac:dyDescent="0.25">
      <c r="A242" s="5" t="s">
        <v>6256</v>
      </c>
      <c r="B242" s="5" t="s">
        <v>6257</v>
      </c>
      <c r="C242" t="s">
        <v>6258</v>
      </c>
      <c r="D242" s="8">
        <v>1.5127119463150855E-3</v>
      </c>
      <c r="E242" s="7" t="s">
        <v>9</v>
      </c>
    </row>
    <row r="243" spans="1:5" x14ac:dyDescent="0.25">
      <c r="A243" s="5" t="s">
        <v>6307</v>
      </c>
      <c r="B243" s="5" t="s">
        <v>6308</v>
      </c>
      <c r="C243" t="s">
        <v>6309</v>
      </c>
      <c r="D243" s="8">
        <v>1.4956043737449976E-3</v>
      </c>
      <c r="E243" s="7" t="s">
        <v>9</v>
      </c>
    </row>
    <row r="244" spans="1:5" x14ac:dyDescent="0.25">
      <c r="A244" s="5" t="s">
        <v>6663</v>
      </c>
      <c r="B244" s="5" t="s">
        <v>6664</v>
      </c>
      <c r="C244" t="s">
        <v>6665</v>
      </c>
      <c r="D244" s="8">
        <v>1.4890632430564347E-3</v>
      </c>
      <c r="E244" s="7" t="s">
        <v>9</v>
      </c>
    </row>
    <row r="245" spans="1:5" x14ac:dyDescent="0.25">
      <c r="A245" s="5" t="s">
        <v>6989</v>
      </c>
      <c r="B245" s="5" t="s">
        <v>6990</v>
      </c>
      <c r="C245" t="s">
        <v>6991</v>
      </c>
      <c r="D245" s="8">
        <v>1.4819183156889271E-3</v>
      </c>
      <c r="E245" s="7" t="s">
        <v>9</v>
      </c>
    </row>
    <row r="246" spans="1:5" x14ac:dyDescent="0.25">
      <c r="A246" s="5" t="s">
        <v>6238</v>
      </c>
      <c r="B246" s="5" t="s">
        <v>6239</v>
      </c>
      <c r="C246" t="s">
        <v>6240</v>
      </c>
      <c r="D246" s="8">
        <v>1.4804088239915663E-3</v>
      </c>
      <c r="E246" s="7" t="s">
        <v>9</v>
      </c>
    </row>
    <row r="247" spans="1:5" x14ac:dyDescent="0.25">
      <c r="A247" s="5" t="s">
        <v>6766</v>
      </c>
      <c r="B247" s="5" t="s">
        <v>6767</v>
      </c>
      <c r="C247" t="s">
        <v>6768</v>
      </c>
      <c r="D247" s="8">
        <v>1.4678297265135604E-3</v>
      </c>
      <c r="E247" s="7" t="s">
        <v>9</v>
      </c>
    </row>
    <row r="248" spans="1:5" x14ac:dyDescent="0.25">
      <c r="A248" s="5" t="s">
        <v>7010</v>
      </c>
      <c r="B248" s="5" t="s">
        <v>7011</v>
      </c>
      <c r="C248" t="s">
        <v>7012</v>
      </c>
      <c r="D248" s="8">
        <v>1.4622949236232378E-3</v>
      </c>
      <c r="E248" s="7" t="s">
        <v>9</v>
      </c>
    </row>
    <row r="249" spans="1:5" x14ac:dyDescent="0.25">
      <c r="A249" s="5" t="s">
        <v>6976</v>
      </c>
      <c r="B249" s="5" t="s">
        <v>6977</v>
      </c>
      <c r="C249" t="s">
        <v>6978</v>
      </c>
      <c r="D249" s="8">
        <v>1.443677859355789E-3</v>
      </c>
      <c r="E249" s="7" t="s">
        <v>9</v>
      </c>
    </row>
    <row r="250" spans="1:5" x14ac:dyDescent="0.25">
      <c r="A250" s="5" t="s">
        <v>6605</v>
      </c>
      <c r="B250" s="5" t="s">
        <v>6606</v>
      </c>
      <c r="C250" t="s">
        <v>6607</v>
      </c>
      <c r="D250" s="8">
        <v>1.4382436892452905E-3</v>
      </c>
      <c r="E250" s="7" t="s">
        <v>10</v>
      </c>
    </row>
    <row r="251" spans="1:5" x14ac:dyDescent="0.25">
      <c r="A251" s="5" t="s">
        <v>6135</v>
      </c>
      <c r="B251" s="5" t="s">
        <v>6136</v>
      </c>
      <c r="C251" t="s">
        <v>6137</v>
      </c>
      <c r="D251" s="8">
        <v>1.4303943324190146E-3</v>
      </c>
      <c r="E251" s="7" t="s">
        <v>9</v>
      </c>
    </row>
    <row r="252" spans="1:5" x14ac:dyDescent="0.25">
      <c r="A252" s="5" t="s">
        <v>7082</v>
      </c>
      <c r="B252" s="5" t="s">
        <v>7083</v>
      </c>
      <c r="C252" t="s">
        <v>7084</v>
      </c>
      <c r="D252" s="8">
        <v>1.4231487722716834E-3</v>
      </c>
      <c r="E252" s="7" t="s">
        <v>9</v>
      </c>
    </row>
    <row r="253" spans="1:5" x14ac:dyDescent="0.25">
      <c r="A253" s="5" t="s">
        <v>7028</v>
      </c>
      <c r="B253" s="5" t="s">
        <v>7029</v>
      </c>
      <c r="C253" t="s">
        <v>7030</v>
      </c>
      <c r="D253" s="8">
        <v>1.4213373822348505E-3</v>
      </c>
      <c r="E253" s="7" t="s">
        <v>9</v>
      </c>
    </row>
    <row r="254" spans="1:5" x14ac:dyDescent="0.25">
      <c r="A254" s="5" t="s">
        <v>6499</v>
      </c>
      <c r="B254" s="5" t="s">
        <v>6500</v>
      </c>
      <c r="C254" t="s">
        <v>6501</v>
      </c>
      <c r="D254" s="8">
        <v>1.4143937204269912E-3</v>
      </c>
      <c r="E254" s="7" t="s">
        <v>9</v>
      </c>
    </row>
    <row r="255" spans="1:5" x14ac:dyDescent="0.25">
      <c r="A255" s="5" t="s">
        <v>7188</v>
      </c>
      <c r="B255" s="5" t="s">
        <v>7189</v>
      </c>
      <c r="C255" t="s">
        <v>7190</v>
      </c>
      <c r="D255" s="8">
        <v>1.4135886581883989E-3</v>
      </c>
      <c r="E255" s="7" t="s">
        <v>9</v>
      </c>
    </row>
    <row r="256" spans="1:5" x14ac:dyDescent="0.25">
      <c r="A256" s="5" t="s">
        <v>7037</v>
      </c>
      <c r="B256" s="5" t="s">
        <v>7038</v>
      </c>
      <c r="C256" t="s">
        <v>7039</v>
      </c>
      <c r="D256" s="8">
        <v>1.4089595503164927E-3</v>
      </c>
      <c r="E256" s="7" t="s">
        <v>9</v>
      </c>
    </row>
    <row r="257" spans="1:5" x14ac:dyDescent="0.25">
      <c r="A257" s="5" t="s">
        <v>7001</v>
      </c>
      <c r="B257" s="5" t="s">
        <v>7002</v>
      </c>
      <c r="C257" t="s">
        <v>7003</v>
      </c>
      <c r="D257" s="8">
        <v>1.4073494258393078E-3</v>
      </c>
      <c r="E257" s="7" t="s">
        <v>9</v>
      </c>
    </row>
    <row r="258" spans="1:5" x14ac:dyDescent="0.25">
      <c r="A258" s="5" t="s">
        <v>7058</v>
      </c>
      <c r="B258" s="5" t="s">
        <v>7059</v>
      </c>
      <c r="C258" t="s">
        <v>7060</v>
      </c>
      <c r="D258" s="8">
        <v>1.4048336063437067E-3</v>
      </c>
      <c r="E258" s="7" t="s">
        <v>9</v>
      </c>
    </row>
    <row r="259" spans="1:5" x14ac:dyDescent="0.25">
      <c r="A259" s="5" t="s">
        <v>7004</v>
      </c>
      <c r="B259" s="5" t="s">
        <v>7005</v>
      </c>
      <c r="C259" t="s">
        <v>7006</v>
      </c>
      <c r="D259" s="8">
        <v>1.3920532433060525E-3</v>
      </c>
      <c r="E259" s="7" t="s">
        <v>9</v>
      </c>
    </row>
    <row r="260" spans="1:5" x14ac:dyDescent="0.25">
      <c r="A260" s="5" t="s">
        <v>7170</v>
      </c>
      <c r="B260" s="5" t="s">
        <v>7171</v>
      </c>
      <c r="C260" t="s">
        <v>7172</v>
      </c>
      <c r="D260" s="8">
        <v>1.3591463243035889E-3</v>
      </c>
      <c r="E260" s="7" t="s">
        <v>9</v>
      </c>
    </row>
    <row r="261" spans="1:5" x14ac:dyDescent="0.25">
      <c r="A261" s="5" t="s">
        <v>6955</v>
      </c>
      <c r="B261" s="5" t="s">
        <v>6956</v>
      </c>
      <c r="C261" t="s">
        <v>6957</v>
      </c>
      <c r="D261" s="8">
        <v>1.3589450587439408E-3</v>
      </c>
      <c r="E261" s="7" t="s">
        <v>9</v>
      </c>
    </row>
    <row r="262" spans="1:5" x14ac:dyDescent="0.25">
      <c r="A262" s="5" t="s">
        <v>6588</v>
      </c>
      <c r="B262" s="5" t="s">
        <v>6589</v>
      </c>
      <c r="C262" t="s">
        <v>6590</v>
      </c>
      <c r="D262" s="8">
        <v>1.3565298720281636E-3</v>
      </c>
      <c r="E262" s="7" t="s">
        <v>9</v>
      </c>
    </row>
    <row r="263" spans="1:5" x14ac:dyDescent="0.25">
      <c r="A263" s="5" t="s">
        <v>6651</v>
      </c>
      <c r="B263" s="5" t="s">
        <v>6652</v>
      </c>
      <c r="C263" t="s">
        <v>6653</v>
      </c>
      <c r="D263" s="8">
        <v>1.3515988658167853E-3</v>
      </c>
      <c r="E263" s="7" t="s">
        <v>9</v>
      </c>
    </row>
    <row r="264" spans="1:5" x14ac:dyDescent="0.25">
      <c r="A264" s="5" t="s">
        <v>6330</v>
      </c>
      <c r="B264" s="5" t="s">
        <v>6331</v>
      </c>
      <c r="C264" t="s">
        <v>6332</v>
      </c>
      <c r="D264" s="8">
        <v>1.3441520401098058E-3</v>
      </c>
      <c r="E264" s="7" t="s">
        <v>9</v>
      </c>
    </row>
    <row r="265" spans="1:5" x14ac:dyDescent="0.25">
      <c r="A265" s="5" t="s">
        <v>7149</v>
      </c>
      <c r="B265" s="5" t="s">
        <v>7150</v>
      </c>
      <c r="C265" t="s">
        <v>7151</v>
      </c>
      <c r="D265" s="8">
        <v>1.3308685131730317E-3</v>
      </c>
      <c r="E265" s="7" t="s">
        <v>9</v>
      </c>
    </row>
    <row r="266" spans="1:5" x14ac:dyDescent="0.25">
      <c r="A266" s="5" t="s">
        <v>7164</v>
      </c>
      <c r="B266" s="5" t="s">
        <v>7165</v>
      </c>
      <c r="C266" t="s">
        <v>7166</v>
      </c>
      <c r="D266" s="8">
        <v>1.3290571231361987E-3</v>
      </c>
      <c r="E266" s="7" t="s">
        <v>9</v>
      </c>
    </row>
    <row r="267" spans="1:5" x14ac:dyDescent="0.25">
      <c r="A267" s="5" t="s">
        <v>7043</v>
      </c>
      <c r="B267" s="5" t="s">
        <v>7044</v>
      </c>
      <c r="C267" t="s">
        <v>7045</v>
      </c>
      <c r="D267" s="8">
        <v>1.3266419364204214E-3</v>
      </c>
      <c r="E267" s="7" t="s">
        <v>9</v>
      </c>
    </row>
    <row r="268" spans="1:5" x14ac:dyDescent="0.25">
      <c r="A268" s="5" t="s">
        <v>6138</v>
      </c>
      <c r="B268" s="5" t="s">
        <v>6139</v>
      </c>
      <c r="C268" t="s">
        <v>6140</v>
      </c>
      <c r="D268" s="8">
        <v>1.3216102974292192E-3</v>
      </c>
      <c r="E268" s="7" t="s">
        <v>9</v>
      </c>
    </row>
    <row r="269" spans="1:5" x14ac:dyDescent="0.25">
      <c r="A269" s="5" t="s">
        <v>7122</v>
      </c>
      <c r="B269" s="5" t="s">
        <v>7123</v>
      </c>
      <c r="C269" t="s">
        <v>7124</v>
      </c>
      <c r="D269" s="8">
        <v>1.3176856190160813E-3</v>
      </c>
      <c r="E269" s="7" t="s">
        <v>10</v>
      </c>
    </row>
    <row r="270" spans="1:5" x14ac:dyDescent="0.25">
      <c r="A270" s="5" t="s">
        <v>9097</v>
      </c>
      <c r="B270" s="5" t="s">
        <v>9098</v>
      </c>
      <c r="C270" t="s">
        <v>9099</v>
      </c>
      <c r="D270" s="8">
        <v>1.3079242393731485E-3</v>
      </c>
      <c r="E270" s="7" t="s">
        <v>10</v>
      </c>
    </row>
    <row r="271" spans="1:5" x14ac:dyDescent="0.25">
      <c r="A271" s="5" t="s">
        <v>7128</v>
      </c>
      <c r="B271" s="5" t="s">
        <v>7129</v>
      </c>
      <c r="C271" t="s">
        <v>7130</v>
      </c>
      <c r="D271" s="8">
        <v>1.2936343846381337E-3</v>
      </c>
      <c r="E271" s="7" t="s">
        <v>9</v>
      </c>
    </row>
    <row r="272" spans="1:5" x14ac:dyDescent="0.25">
      <c r="A272" s="5" t="s">
        <v>7131</v>
      </c>
      <c r="B272" s="5" t="s">
        <v>7132</v>
      </c>
      <c r="C272" t="s">
        <v>7133</v>
      </c>
      <c r="D272" s="8">
        <v>1.2911185651425328E-3</v>
      </c>
      <c r="E272" s="7" t="s">
        <v>9</v>
      </c>
    </row>
    <row r="273" spans="1:5" x14ac:dyDescent="0.25">
      <c r="A273" s="5" t="s">
        <v>6554</v>
      </c>
      <c r="B273" s="5" t="s">
        <v>6555</v>
      </c>
      <c r="C273" t="s">
        <v>6556</v>
      </c>
      <c r="D273" s="8">
        <v>1.2895084406653479E-3</v>
      </c>
      <c r="E273" s="7" t="s">
        <v>9</v>
      </c>
    </row>
    <row r="274" spans="1:5" x14ac:dyDescent="0.25">
      <c r="A274" s="5" t="s">
        <v>7105</v>
      </c>
      <c r="B274" s="5" t="s">
        <v>7106</v>
      </c>
      <c r="C274" t="s">
        <v>10378</v>
      </c>
      <c r="D274" s="8">
        <v>1.2828666771969607E-3</v>
      </c>
      <c r="E274" s="7" t="s">
        <v>9</v>
      </c>
    </row>
    <row r="275" spans="1:5" x14ac:dyDescent="0.25">
      <c r="A275" s="5" t="s">
        <v>6961</v>
      </c>
      <c r="B275" s="5" t="s">
        <v>6962</v>
      </c>
      <c r="C275" t="s">
        <v>6963</v>
      </c>
      <c r="D275" s="8">
        <v>1.2779356709855824E-3</v>
      </c>
      <c r="E275" s="7" t="s">
        <v>9</v>
      </c>
    </row>
    <row r="276" spans="1:5" x14ac:dyDescent="0.25">
      <c r="A276" s="5" t="s">
        <v>7076</v>
      </c>
      <c r="B276" s="5" t="s">
        <v>7077</v>
      </c>
      <c r="C276" t="s">
        <v>7078</v>
      </c>
      <c r="D276" s="8">
        <v>1.2727027664347318E-3</v>
      </c>
      <c r="E276" s="7" t="s">
        <v>9</v>
      </c>
    </row>
    <row r="277" spans="1:5" x14ac:dyDescent="0.25">
      <c r="A277" s="5" t="s">
        <v>7230</v>
      </c>
      <c r="B277" s="5" t="s">
        <v>7231</v>
      </c>
      <c r="C277" t="s">
        <v>7232</v>
      </c>
      <c r="D277" s="8">
        <v>1.2648534096084561E-3</v>
      </c>
      <c r="E277" s="7" t="s">
        <v>9</v>
      </c>
    </row>
    <row r="278" spans="1:5" x14ac:dyDescent="0.25">
      <c r="A278" s="5" t="s">
        <v>6826</v>
      </c>
      <c r="B278" s="5" t="s">
        <v>6827</v>
      </c>
      <c r="C278" t="s">
        <v>6828</v>
      </c>
      <c r="D278" s="8">
        <v>1.2582116461400689E-3</v>
      </c>
      <c r="E278" s="7" t="s">
        <v>9</v>
      </c>
    </row>
    <row r="279" spans="1:5" x14ac:dyDescent="0.25">
      <c r="A279" s="5" t="s">
        <v>7152</v>
      </c>
      <c r="B279" s="5" t="s">
        <v>7153</v>
      </c>
      <c r="C279" t="s">
        <v>7154</v>
      </c>
      <c r="D279" s="8">
        <v>1.255695826644468E-3</v>
      </c>
      <c r="E279" s="7" t="s">
        <v>9</v>
      </c>
    </row>
    <row r="280" spans="1:5" x14ac:dyDescent="0.25">
      <c r="A280" s="5" t="s">
        <v>7212</v>
      </c>
      <c r="B280" s="5" t="s">
        <v>7213</v>
      </c>
      <c r="C280" t="s">
        <v>7214</v>
      </c>
      <c r="D280" s="8">
        <v>1.2544882332865793E-3</v>
      </c>
      <c r="E280" s="7" t="s">
        <v>9</v>
      </c>
    </row>
    <row r="281" spans="1:5" x14ac:dyDescent="0.25">
      <c r="A281" s="5" t="s">
        <v>6733</v>
      </c>
      <c r="B281" s="5" t="s">
        <v>6734</v>
      </c>
      <c r="C281" t="s">
        <v>6735</v>
      </c>
      <c r="D281" s="8">
        <v>1.2488527976164325E-3</v>
      </c>
      <c r="E281" s="7" t="s">
        <v>9</v>
      </c>
    </row>
    <row r="282" spans="1:5" x14ac:dyDescent="0.25">
      <c r="A282" s="5" t="s">
        <v>7191</v>
      </c>
      <c r="B282" s="5" t="s">
        <v>7192</v>
      </c>
      <c r="C282" t="s">
        <v>7193</v>
      </c>
      <c r="D282" s="8">
        <v>1.2341604117621218E-3</v>
      </c>
      <c r="E282" s="7" t="s">
        <v>9</v>
      </c>
    </row>
    <row r="283" spans="1:5" x14ac:dyDescent="0.25">
      <c r="A283" s="5" t="s">
        <v>6832</v>
      </c>
      <c r="B283" s="5" t="s">
        <v>6833</v>
      </c>
      <c r="C283" t="s">
        <v>6834</v>
      </c>
      <c r="D283" s="8">
        <v>1.2336572478630014E-3</v>
      </c>
      <c r="E283" s="7" t="s">
        <v>9</v>
      </c>
    </row>
    <row r="284" spans="1:5" x14ac:dyDescent="0.25">
      <c r="A284" s="5" t="s">
        <v>7424</v>
      </c>
      <c r="B284" s="5" t="s">
        <v>7425</v>
      </c>
      <c r="C284" t="s">
        <v>7426</v>
      </c>
      <c r="D284" s="8">
        <v>1.2309401628077521E-3</v>
      </c>
      <c r="E284" s="7" t="s">
        <v>9</v>
      </c>
    </row>
    <row r="285" spans="1:5" x14ac:dyDescent="0.25">
      <c r="A285" s="5" t="s">
        <v>7439</v>
      </c>
      <c r="B285" s="5" t="s">
        <v>7440</v>
      </c>
      <c r="C285" t="s">
        <v>7441</v>
      </c>
      <c r="D285" s="8">
        <v>1.2194680259078106E-3</v>
      </c>
      <c r="E285" s="7" t="s">
        <v>9</v>
      </c>
    </row>
    <row r="286" spans="1:5" x14ac:dyDescent="0.25">
      <c r="A286" s="5" t="s">
        <v>7334</v>
      </c>
      <c r="B286" s="5" t="s">
        <v>7335</v>
      </c>
      <c r="C286" t="s">
        <v>7336</v>
      </c>
      <c r="D286" s="8">
        <v>1.2169522064122095E-3</v>
      </c>
      <c r="E286" s="7" t="s">
        <v>9</v>
      </c>
    </row>
    <row r="287" spans="1:5" x14ac:dyDescent="0.25">
      <c r="A287" s="5" t="s">
        <v>7409</v>
      </c>
      <c r="B287" s="5" t="s">
        <v>7410</v>
      </c>
      <c r="C287" t="s">
        <v>7411</v>
      </c>
      <c r="D287" s="8">
        <v>1.2148389180359044E-3</v>
      </c>
      <c r="E287" s="7" t="s">
        <v>9</v>
      </c>
    </row>
    <row r="288" spans="1:5" x14ac:dyDescent="0.25">
      <c r="A288" s="5" t="s">
        <v>6416</v>
      </c>
      <c r="B288" s="5" t="s">
        <v>6417</v>
      </c>
      <c r="C288" t="s">
        <v>6418</v>
      </c>
      <c r="D288" s="8">
        <v>1.2087003184666377E-3</v>
      </c>
      <c r="E288" s="7" t="s">
        <v>9</v>
      </c>
    </row>
    <row r="289" spans="1:5" x14ac:dyDescent="0.25">
      <c r="A289" s="5" t="s">
        <v>7227</v>
      </c>
      <c r="B289" s="5" t="s">
        <v>7228</v>
      </c>
      <c r="C289" t="s">
        <v>7229</v>
      </c>
      <c r="D289" s="8">
        <v>1.2081971545675175E-3</v>
      </c>
      <c r="E289" s="7" t="s">
        <v>9</v>
      </c>
    </row>
    <row r="290" spans="1:5" x14ac:dyDescent="0.25">
      <c r="A290" s="5" t="s">
        <v>7158</v>
      </c>
      <c r="B290" s="5" t="s">
        <v>7159</v>
      </c>
      <c r="C290" t="s">
        <v>7160</v>
      </c>
      <c r="D290" s="8">
        <v>1.2077946234482211E-3</v>
      </c>
      <c r="E290" s="7" t="s">
        <v>9</v>
      </c>
    </row>
    <row r="291" spans="1:5" x14ac:dyDescent="0.25">
      <c r="A291" s="5" t="s">
        <v>7140</v>
      </c>
      <c r="B291" s="5" t="s">
        <v>7141</v>
      </c>
      <c r="C291" t="s">
        <v>7142</v>
      </c>
      <c r="D291" s="8">
        <v>1.1960205882088077E-3</v>
      </c>
      <c r="E291" s="7" t="s">
        <v>9</v>
      </c>
    </row>
    <row r="292" spans="1:5" x14ac:dyDescent="0.25">
      <c r="A292" s="5" t="s">
        <v>6398</v>
      </c>
      <c r="B292" s="5" t="s">
        <v>6399</v>
      </c>
      <c r="C292" t="s">
        <v>6400</v>
      </c>
      <c r="D292" s="8">
        <v>1.1918946442360215E-3</v>
      </c>
      <c r="E292" s="7" t="s">
        <v>9</v>
      </c>
    </row>
    <row r="293" spans="1:5" x14ac:dyDescent="0.25">
      <c r="A293" s="5" t="s">
        <v>6340</v>
      </c>
      <c r="B293" s="5" t="s">
        <v>6341</v>
      </c>
      <c r="C293" t="s">
        <v>6342</v>
      </c>
      <c r="D293" s="8">
        <v>1.1904857853184847E-3</v>
      </c>
      <c r="E293" s="7" t="s">
        <v>9</v>
      </c>
    </row>
    <row r="294" spans="1:5" x14ac:dyDescent="0.25">
      <c r="A294" s="5" t="s">
        <v>7091</v>
      </c>
      <c r="B294" s="5" t="s">
        <v>7092</v>
      </c>
      <c r="C294" t="s">
        <v>7093</v>
      </c>
      <c r="D294" s="8">
        <v>1.157176335196725E-3</v>
      </c>
      <c r="E294" s="7" t="s">
        <v>9</v>
      </c>
    </row>
    <row r="295" spans="1:5" x14ac:dyDescent="0.25">
      <c r="A295" s="5" t="s">
        <v>6343</v>
      </c>
      <c r="B295" s="5" t="s">
        <v>6344</v>
      </c>
      <c r="C295" t="s">
        <v>6345</v>
      </c>
      <c r="D295" s="8">
        <v>1.1560693746186605E-3</v>
      </c>
      <c r="E295" s="7" t="s">
        <v>9</v>
      </c>
    </row>
    <row r="296" spans="1:5" x14ac:dyDescent="0.25">
      <c r="A296" s="5" t="s">
        <v>6377</v>
      </c>
      <c r="B296" s="5" t="s">
        <v>6378</v>
      </c>
      <c r="C296" t="s">
        <v>6379</v>
      </c>
      <c r="D296" s="8">
        <v>1.1483206505722087E-3</v>
      </c>
      <c r="E296" s="7" t="s">
        <v>9</v>
      </c>
    </row>
    <row r="297" spans="1:5" x14ac:dyDescent="0.25">
      <c r="A297" s="5" t="s">
        <v>7061</v>
      </c>
      <c r="B297" s="5" t="s">
        <v>7062</v>
      </c>
      <c r="C297" t="s">
        <v>7063</v>
      </c>
      <c r="D297" s="8">
        <v>1.1376535759108598E-3</v>
      </c>
      <c r="E297" s="7" t="s">
        <v>9</v>
      </c>
    </row>
    <row r="298" spans="1:5" x14ac:dyDescent="0.25">
      <c r="A298" s="5" t="s">
        <v>10366</v>
      </c>
      <c r="B298" s="5" t="s">
        <v>10367</v>
      </c>
      <c r="C298" t="s">
        <v>10368</v>
      </c>
      <c r="D298" s="8">
        <v>1.1372510447915636E-3</v>
      </c>
      <c r="E298" s="7" t="s">
        <v>10</v>
      </c>
    </row>
    <row r="299" spans="1:5" x14ac:dyDescent="0.25">
      <c r="A299" s="5" t="s">
        <v>6383</v>
      </c>
      <c r="B299" s="5" t="s">
        <v>6384</v>
      </c>
      <c r="C299" t="s">
        <v>6385</v>
      </c>
      <c r="D299" s="8">
        <v>1.1370497792319158E-3</v>
      </c>
      <c r="E299" s="7" t="s">
        <v>9</v>
      </c>
    </row>
    <row r="300" spans="1:5" x14ac:dyDescent="0.25">
      <c r="A300" s="5" t="s">
        <v>10379</v>
      </c>
      <c r="B300" s="5" t="s">
        <v>10380</v>
      </c>
      <c r="C300" t="s">
        <v>10381</v>
      </c>
      <c r="D300" s="8">
        <v>1.1302067502038803E-3</v>
      </c>
      <c r="E300" s="7" t="s">
        <v>10</v>
      </c>
    </row>
    <row r="301" spans="1:5" x14ac:dyDescent="0.25">
      <c r="A301" s="5" t="s">
        <v>7331</v>
      </c>
      <c r="B301" s="5" t="s">
        <v>7332</v>
      </c>
      <c r="C301" t="s">
        <v>7333</v>
      </c>
      <c r="D301" s="8">
        <v>1.129602953524936E-3</v>
      </c>
      <c r="E301" s="7" t="s">
        <v>9</v>
      </c>
    </row>
    <row r="302" spans="1:5" x14ac:dyDescent="0.25">
      <c r="A302" s="5" t="s">
        <v>6475</v>
      </c>
      <c r="B302" s="5" t="s">
        <v>6476</v>
      </c>
      <c r="C302" t="s">
        <v>6477</v>
      </c>
      <c r="D302" s="8">
        <v>1.1281940946073993E-3</v>
      </c>
      <c r="E302" s="7" t="s">
        <v>9</v>
      </c>
    </row>
    <row r="303" spans="1:5" x14ac:dyDescent="0.25">
      <c r="A303" s="5" t="s">
        <v>10382</v>
      </c>
      <c r="B303" s="5" t="s">
        <v>10383</v>
      </c>
      <c r="C303" t="s">
        <v>10384</v>
      </c>
      <c r="D303" s="8">
        <v>1.1181308166249946E-3</v>
      </c>
      <c r="E303" s="7" t="s">
        <v>10</v>
      </c>
    </row>
    <row r="304" spans="1:5" x14ac:dyDescent="0.25">
      <c r="A304" s="5" t="s">
        <v>6805</v>
      </c>
      <c r="B304" s="5" t="s">
        <v>6806</v>
      </c>
      <c r="C304" t="s">
        <v>6807</v>
      </c>
      <c r="D304" s="8">
        <v>1.1176276527258744E-3</v>
      </c>
      <c r="E304" s="7" t="s">
        <v>9</v>
      </c>
    </row>
    <row r="305" spans="1:5" x14ac:dyDescent="0.25">
      <c r="A305" s="5" t="s">
        <v>7556</v>
      </c>
      <c r="B305" s="5" t="s">
        <v>7557</v>
      </c>
      <c r="C305" t="s">
        <v>7558</v>
      </c>
      <c r="D305" s="8">
        <v>1.114709302110977E-3</v>
      </c>
      <c r="E305" s="7" t="s">
        <v>9</v>
      </c>
    </row>
    <row r="306" spans="1:5" x14ac:dyDescent="0.25">
      <c r="A306" s="5" t="s">
        <v>7197</v>
      </c>
      <c r="B306" s="5" t="s">
        <v>7198</v>
      </c>
      <c r="C306" t="s">
        <v>7199</v>
      </c>
      <c r="D306" s="8">
        <v>1.1146086693311528E-3</v>
      </c>
      <c r="E306" s="7" t="s">
        <v>9</v>
      </c>
    </row>
    <row r="307" spans="1:5" x14ac:dyDescent="0.25">
      <c r="A307" s="5" t="s">
        <v>7403</v>
      </c>
      <c r="B307" s="5" t="s">
        <v>7404</v>
      </c>
      <c r="C307" t="s">
        <v>7405</v>
      </c>
      <c r="D307" s="8">
        <v>1.1014257751742027E-3</v>
      </c>
      <c r="E307" s="7" t="s">
        <v>9</v>
      </c>
    </row>
    <row r="308" spans="1:5" x14ac:dyDescent="0.25">
      <c r="A308" s="5" t="s">
        <v>7143</v>
      </c>
      <c r="B308" s="5" t="s">
        <v>7144</v>
      </c>
      <c r="C308" t="s">
        <v>7145</v>
      </c>
      <c r="D308" s="8">
        <v>1.0995137523575457E-3</v>
      </c>
      <c r="E308" s="7" t="s">
        <v>9</v>
      </c>
    </row>
    <row r="309" spans="1:5" x14ac:dyDescent="0.25">
      <c r="A309" s="5" t="s">
        <v>7296</v>
      </c>
      <c r="B309" s="5" t="s">
        <v>7297</v>
      </c>
      <c r="C309" t="s">
        <v>7298</v>
      </c>
      <c r="D309" s="8">
        <v>1.0916643955312698E-3</v>
      </c>
      <c r="E309" s="7" t="s">
        <v>9</v>
      </c>
    </row>
    <row r="310" spans="1:5" x14ac:dyDescent="0.25">
      <c r="A310" s="5" t="s">
        <v>6751</v>
      </c>
      <c r="B310" s="5" t="s">
        <v>6752</v>
      </c>
      <c r="C310" t="s">
        <v>6753</v>
      </c>
      <c r="D310" s="8">
        <v>1.0874378187786598E-3</v>
      </c>
      <c r="E310" s="7" t="s">
        <v>9</v>
      </c>
    </row>
    <row r="311" spans="1:5" x14ac:dyDescent="0.25">
      <c r="A311" s="5" t="s">
        <v>7451</v>
      </c>
      <c r="B311" s="5" t="s">
        <v>7452</v>
      </c>
      <c r="C311" t="s">
        <v>7453</v>
      </c>
      <c r="D311" s="8">
        <v>1.0871359204391879E-3</v>
      </c>
      <c r="E311" s="7" t="s">
        <v>9</v>
      </c>
    </row>
    <row r="312" spans="1:5" x14ac:dyDescent="0.25">
      <c r="A312" s="5" t="s">
        <v>7167</v>
      </c>
      <c r="B312" s="5" t="s">
        <v>7168</v>
      </c>
      <c r="C312" t="s">
        <v>7169</v>
      </c>
      <c r="D312" s="8">
        <v>1.0849219992830588E-3</v>
      </c>
      <c r="E312" s="7" t="s">
        <v>9</v>
      </c>
    </row>
    <row r="313" spans="1:5" x14ac:dyDescent="0.25">
      <c r="A313" s="5" t="s">
        <v>6392</v>
      </c>
      <c r="B313" s="5" t="s">
        <v>6393</v>
      </c>
      <c r="C313" t="s">
        <v>6394</v>
      </c>
      <c r="D313" s="8">
        <v>1.0828087109067536E-3</v>
      </c>
      <c r="E313" s="7" t="s">
        <v>9</v>
      </c>
    </row>
    <row r="314" spans="1:5" x14ac:dyDescent="0.25">
      <c r="A314" s="5" t="s">
        <v>7278</v>
      </c>
      <c r="B314" s="5" t="s">
        <v>7279</v>
      </c>
      <c r="C314" t="s">
        <v>7280</v>
      </c>
      <c r="D314" s="8">
        <v>1.0787833997137918E-3</v>
      </c>
      <c r="E314" s="7" t="s">
        <v>9</v>
      </c>
    </row>
    <row r="315" spans="1:5" x14ac:dyDescent="0.25">
      <c r="A315" s="5" t="s">
        <v>7305</v>
      </c>
      <c r="B315" s="5" t="s">
        <v>7306</v>
      </c>
      <c r="C315" t="s">
        <v>7307</v>
      </c>
      <c r="D315" s="8">
        <v>1.075059986860302E-3</v>
      </c>
      <c r="E315" s="7" t="s">
        <v>9</v>
      </c>
    </row>
    <row r="316" spans="1:5" x14ac:dyDescent="0.25">
      <c r="A316" s="5" t="s">
        <v>7358</v>
      </c>
      <c r="B316" s="5" t="s">
        <v>7359</v>
      </c>
      <c r="C316" t="s">
        <v>7360</v>
      </c>
      <c r="D316" s="8">
        <v>1.0729466984839972E-3</v>
      </c>
      <c r="E316" s="7" t="s">
        <v>9</v>
      </c>
    </row>
    <row r="317" spans="1:5" x14ac:dyDescent="0.25">
      <c r="A317" s="5" t="s">
        <v>6568</v>
      </c>
      <c r="B317" s="5" t="s">
        <v>6569</v>
      </c>
      <c r="C317" t="s">
        <v>6570</v>
      </c>
      <c r="D317" s="8">
        <v>1.0680156922726186E-3</v>
      </c>
      <c r="E317" s="7" t="s">
        <v>9</v>
      </c>
    </row>
    <row r="318" spans="1:5" x14ac:dyDescent="0.25">
      <c r="A318" s="5" t="s">
        <v>7373</v>
      </c>
      <c r="B318" s="5" t="s">
        <v>7374</v>
      </c>
      <c r="C318" t="s">
        <v>7375</v>
      </c>
      <c r="D318" s="8">
        <v>1.0666068333550819E-3</v>
      </c>
      <c r="E318" s="7" t="s">
        <v>9</v>
      </c>
    </row>
    <row r="319" spans="1:5" x14ac:dyDescent="0.25">
      <c r="A319" s="5" t="s">
        <v>6386</v>
      </c>
      <c r="B319" s="5" t="s">
        <v>6387</v>
      </c>
      <c r="C319" t="s">
        <v>6388</v>
      </c>
      <c r="D319" s="8">
        <v>1.0613739288042314E-3</v>
      </c>
      <c r="E319" s="7" t="s">
        <v>9</v>
      </c>
    </row>
    <row r="320" spans="1:5" x14ac:dyDescent="0.25">
      <c r="A320" s="5" t="s">
        <v>9444</v>
      </c>
      <c r="B320" s="5" t="s">
        <v>9445</v>
      </c>
      <c r="C320" t="s">
        <v>9446</v>
      </c>
      <c r="D320" s="8">
        <v>1.0609713976849355E-3</v>
      </c>
      <c r="E320" s="7" t="s">
        <v>10</v>
      </c>
    </row>
    <row r="321" spans="1:5" x14ac:dyDescent="0.25">
      <c r="A321" s="5" t="s">
        <v>6889</v>
      </c>
      <c r="B321" s="5" t="s">
        <v>6890</v>
      </c>
      <c r="C321" t="s">
        <v>6891</v>
      </c>
      <c r="D321" s="8">
        <v>1.0522163458402433E-3</v>
      </c>
      <c r="E321" s="7" t="s">
        <v>9</v>
      </c>
    </row>
    <row r="322" spans="1:5" x14ac:dyDescent="0.25">
      <c r="A322" s="5" t="s">
        <v>6720</v>
      </c>
      <c r="B322" s="5" t="s">
        <v>6721</v>
      </c>
      <c r="C322" t="s">
        <v>6722</v>
      </c>
      <c r="D322" s="8">
        <v>1.0465809101700965E-3</v>
      </c>
      <c r="E322" s="7" t="s">
        <v>9</v>
      </c>
    </row>
    <row r="323" spans="1:5" x14ac:dyDescent="0.25">
      <c r="A323" s="5" t="s">
        <v>7314</v>
      </c>
      <c r="B323" s="5" t="s">
        <v>7315</v>
      </c>
      <c r="C323" t="s">
        <v>7316</v>
      </c>
      <c r="D323" s="8">
        <v>1.043260028435903E-3</v>
      </c>
      <c r="E323" s="7" t="s">
        <v>9</v>
      </c>
    </row>
    <row r="324" spans="1:5" x14ac:dyDescent="0.25">
      <c r="A324" s="5" t="s">
        <v>7382</v>
      </c>
      <c r="B324" s="5" t="s">
        <v>7383</v>
      </c>
      <c r="C324" t="s">
        <v>7384</v>
      </c>
      <c r="D324" s="8">
        <v>1.0427568645367828E-3</v>
      </c>
      <c r="E324" s="7" t="s">
        <v>9</v>
      </c>
    </row>
    <row r="325" spans="1:5" x14ac:dyDescent="0.25">
      <c r="A325" s="5" t="s">
        <v>6702</v>
      </c>
      <c r="B325" s="5" t="s">
        <v>6703</v>
      </c>
      <c r="C325" t="s">
        <v>6704</v>
      </c>
      <c r="D325" s="8">
        <v>1.0418511695183665E-3</v>
      </c>
      <c r="E325" s="7" t="s">
        <v>9</v>
      </c>
    </row>
    <row r="326" spans="1:5" x14ac:dyDescent="0.25">
      <c r="A326" s="5" t="s">
        <v>7499</v>
      </c>
      <c r="B326" s="5" t="s">
        <v>7500</v>
      </c>
      <c r="C326" t="s">
        <v>7501</v>
      </c>
      <c r="D326" s="8">
        <v>1.0329954848938502E-3</v>
      </c>
      <c r="E326" s="7" t="s">
        <v>9</v>
      </c>
    </row>
    <row r="327" spans="1:5" x14ac:dyDescent="0.25">
      <c r="A327" s="5" t="s">
        <v>7022</v>
      </c>
      <c r="B327" s="5" t="s">
        <v>7023</v>
      </c>
      <c r="C327" t="s">
        <v>7024</v>
      </c>
      <c r="D327" s="8">
        <v>1.0278632131228236E-3</v>
      </c>
      <c r="E327" s="7" t="s">
        <v>9</v>
      </c>
    </row>
    <row r="328" spans="1:5" x14ac:dyDescent="0.25">
      <c r="A328" s="5" t="s">
        <v>7206</v>
      </c>
      <c r="B328" s="5" t="s">
        <v>7207</v>
      </c>
      <c r="C328" t="s">
        <v>7208</v>
      </c>
      <c r="D328" s="8">
        <v>1.0252467608473984E-3</v>
      </c>
      <c r="E328" s="7" t="s">
        <v>9</v>
      </c>
    </row>
    <row r="329" spans="1:5" x14ac:dyDescent="0.25">
      <c r="A329" s="5" t="s">
        <v>7182</v>
      </c>
      <c r="B329" s="5" t="s">
        <v>7183</v>
      </c>
      <c r="C329" t="s">
        <v>7184</v>
      </c>
      <c r="D329" s="8">
        <v>1.0193094268377797E-3</v>
      </c>
      <c r="E329" s="7" t="s">
        <v>9</v>
      </c>
    </row>
    <row r="330" spans="1:5" x14ac:dyDescent="0.25">
      <c r="A330" s="5" t="s">
        <v>7496</v>
      </c>
      <c r="B330" s="5" t="s">
        <v>7497</v>
      </c>
      <c r="C330" t="s">
        <v>7498</v>
      </c>
      <c r="D330" s="8">
        <v>1.0185043645991872E-3</v>
      </c>
      <c r="E330" s="7" t="s">
        <v>9</v>
      </c>
    </row>
    <row r="331" spans="1:5" x14ac:dyDescent="0.25">
      <c r="A331" s="5" t="s">
        <v>7179</v>
      </c>
      <c r="B331" s="5" t="s">
        <v>7180</v>
      </c>
      <c r="C331" t="s">
        <v>7181</v>
      </c>
      <c r="D331" s="8">
        <v>1.0076360243781901E-3</v>
      </c>
      <c r="E331" s="7" t="s">
        <v>9</v>
      </c>
    </row>
    <row r="332" spans="1:5" x14ac:dyDescent="0.25">
      <c r="A332" s="5" t="s">
        <v>7343</v>
      </c>
      <c r="B332" s="5" t="s">
        <v>7344</v>
      </c>
      <c r="C332" t="s">
        <v>7345</v>
      </c>
      <c r="D332" s="8">
        <v>1.0017590700364658E-3</v>
      </c>
      <c r="E332" s="7" t="s">
        <v>9</v>
      </c>
    </row>
    <row r="333" spans="1:5" x14ac:dyDescent="0.25">
      <c r="A333" s="5" t="s">
        <v>7532</v>
      </c>
      <c r="B333" s="5" t="s">
        <v>7533</v>
      </c>
      <c r="C333" t="s">
        <v>7534</v>
      </c>
      <c r="D333" s="8">
        <v>1.0014571716969935E-3</v>
      </c>
      <c r="E333" s="7" t="s">
        <v>9</v>
      </c>
    </row>
    <row r="334" spans="1:5" x14ac:dyDescent="0.25">
      <c r="A334" s="5" t="s">
        <v>7421</v>
      </c>
      <c r="B334" s="5" t="s">
        <v>7422</v>
      </c>
      <c r="C334" t="s">
        <v>7423</v>
      </c>
      <c r="D334" s="8">
        <v>1.0000080596675274E-3</v>
      </c>
      <c r="E334" s="7" t="s">
        <v>9</v>
      </c>
    </row>
    <row r="335" spans="1:5" x14ac:dyDescent="0.25">
      <c r="A335" s="5" t="s">
        <v>6487</v>
      </c>
      <c r="B335" s="5" t="s">
        <v>6488</v>
      </c>
      <c r="C335" t="s">
        <v>5780</v>
      </c>
      <c r="D335" s="8">
        <v>9.9461414266895846E-4</v>
      </c>
      <c r="E335" s="7" t="s">
        <v>9</v>
      </c>
    </row>
    <row r="336" spans="1:5" x14ac:dyDescent="0.25">
      <c r="A336" s="5" t="s">
        <v>7355</v>
      </c>
      <c r="B336" s="5" t="s">
        <v>7356</v>
      </c>
      <c r="C336" t="s">
        <v>7357</v>
      </c>
      <c r="D336" s="8">
        <v>9.9222914578712832E-4</v>
      </c>
      <c r="E336" s="7" t="s">
        <v>9</v>
      </c>
    </row>
    <row r="337" spans="1:5" x14ac:dyDescent="0.25">
      <c r="A337" s="5" t="s">
        <v>7490</v>
      </c>
      <c r="B337" s="5" t="s">
        <v>7491</v>
      </c>
      <c r="C337" t="s">
        <v>7492</v>
      </c>
      <c r="D337" s="8">
        <v>9.9206813333941007E-4</v>
      </c>
      <c r="E337" s="7" t="s">
        <v>9</v>
      </c>
    </row>
    <row r="338" spans="1:5" x14ac:dyDescent="0.25">
      <c r="A338" s="5" t="s">
        <v>7553</v>
      </c>
      <c r="B338" s="5" t="s">
        <v>7554</v>
      </c>
      <c r="C338" t="s">
        <v>7555</v>
      </c>
      <c r="D338" s="8">
        <v>9.8434959912690545E-4</v>
      </c>
      <c r="E338" s="7" t="s">
        <v>9</v>
      </c>
    </row>
    <row r="339" spans="1:5" x14ac:dyDescent="0.25">
      <c r="A339" s="5" t="s">
        <v>7580</v>
      </c>
      <c r="B339" s="5" t="s">
        <v>7581</v>
      </c>
      <c r="C339" t="s">
        <v>7582</v>
      </c>
      <c r="D339" s="8">
        <v>9.8351434705436593E-4</v>
      </c>
      <c r="E339" s="7" t="s">
        <v>9</v>
      </c>
    </row>
    <row r="340" spans="1:5" x14ac:dyDescent="0.25">
      <c r="A340" s="5" t="s">
        <v>7508</v>
      </c>
      <c r="B340" s="5" t="s">
        <v>7509</v>
      </c>
      <c r="C340" t="s">
        <v>7510</v>
      </c>
      <c r="D340" s="8">
        <v>9.7127740102776166E-4</v>
      </c>
      <c r="E340" s="7" t="s">
        <v>9</v>
      </c>
    </row>
    <row r="341" spans="1:5" x14ac:dyDescent="0.25">
      <c r="A341" s="5" t="s">
        <v>7628</v>
      </c>
      <c r="B341" s="5" t="s">
        <v>7629</v>
      </c>
      <c r="C341" t="s">
        <v>7630</v>
      </c>
      <c r="D341" s="8">
        <v>9.6891253070189654E-4</v>
      </c>
      <c r="E341" s="7" t="s">
        <v>9</v>
      </c>
    </row>
    <row r="342" spans="1:5" x14ac:dyDescent="0.25">
      <c r="A342" s="5" t="s">
        <v>7911</v>
      </c>
      <c r="B342" s="5" t="s">
        <v>7912</v>
      </c>
      <c r="C342" t="s">
        <v>7913</v>
      </c>
      <c r="D342" s="8">
        <v>9.6606462303287593E-4</v>
      </c>
      <c r="E342" s="7" t="s">
        <v>10</v>
      </c>
    </row>
    <row r="343" spans="1:5" x14ac:dyDescent="0.25">
      <c r="A343" s="5" t="s">
        <v>6265</v>
      </c>
      <c r="B343" s="5" t="s">
        <v>6266</v>
      </c>
      <c r="C343" t="s">
        <v>6267</v>
      </c>
      <c r="D343" s="8">
        <v>9.39014531816172E-4</v>
      </c>
      <c r="E343" s="7" t="s">
        <v>9</v>
      </c>
    </row>
    <row r="344" spans="1:5" x14ac:dyDescent="0.25">
      <c r="A344" s="5" t="s">
        <v>7648</v>
      </c>
      <c r="B344" s="5" t="s">
        <v>7649</v>
      </c>
      <c r="C344" t="s">
        <v>7650</v>
      </c>
      <c r="D344" s="8">
        <v>9.267172061216733E-4</v>
      </c>
      <c r="E344" s="7" t="s">
        <v>9</v>
      </c>
    </row>
    <row r="345" spans="1:5" x14ac:dyDescent="0.25">
      <c r="A345" s="5" t="s">
        <v>7266</v>
      </c>
      <c r="B345" s="5" t="s">
        <v>7267</v>
      </c>
      <c r="C345" t="s">
        <v>7268</v>
      </c>
      <c r="D345" s="8">
        <v>9.2509701836650607E-4</v>
      </c>
      <c r="E345" s="7" t="s">
        <v>9</v>
      </c>
    </row>
    <row r="346" spans="1:5" x14ac:dyDescent="0.25">
      <c r="A346" s="5" t="s">
        <v>6288</v>
      </c>
      <c r="B346" s="5" t="s">
        <v>6289</v>
      </c>
      <c r="C346" t="s">
        <v>6290</v>
      </c>
      <c r="D346" s="8">
        <v>9.1431924764735068E-4</v>
      </c>
      <c r="E346" s="7" t="s">
        <v>9</v>
      </c>
    </row>
    <row r="347" spans="1:5" x14ac:dyDescent="0.25">
      <c r="A347" s="5" t="s">
        <v>7349</v>
      </c>
      <c r="B347" s="5" t="s">
        <v>7350</v>
      </c>
      <c r="C347" t="s">
        <v>7351</v>
      </c>
      <c r="D347" s="8">
        <v>9.0714413044589597E-4</v>
      </c>
      <c r="E347" s="7" t="s">
        <v>9</v>
      </c>
    </row>
    <row r="348" spans="1:5" x14ac:dyDescent="0.25">
      <c r="A348" s="5" t="s">
        <v>6536</v>
      </c>
      <c r="B348" s="5" t="s">
        <v>6537</v>
      </c>
      <c r="C348" t="s">
        <v>6538</v>
      </c>
      <c r="D348" s="8">
        <v>8.8244884627707465E-4</v>
      </c>
      <c r="E348" s="7" t="s">
        <v>9</v>
      </c>
    </row>
    <row r="349" spans="1:5" x14ac:dyDescent="0.25">
      <c r="A349" s="5" t="s">
        <v>6814</v>
      </c>
      <c r="B349" s="5" t="s">
        <v>6815</v>
      </c>
      <c r="C349" t="s">
        <v>6816</v>
      </c>
      <c r="D349" s="8">
        <v>8.7402588260580177E-4</v>
      </c>
      <c r="E349" s="7" t="s">
        <v>9</v>
      </c>
    </row>
    <row r="350" spans="1:5" x14ac:dyDescent="0.25">
      <c r="A350" s="5" t="s">
        <v>7137</v>
      </c>
      <c r="B350" s="5" t="s">
        <v>7138</v>
      </c>
      <c r="C350" t="s">
        <v>7139</v>
      </c>
      <c r="D350" s="8">
        <v>8.7158050605607752E-4</v>
      </c>
      <c r="E350" s="7" t="s">
        <v>9</v>
      </c>
    </row>
    <row r="351" spans="1:5" x14ac:dyDescent="0.25">
      <c r="A351" s="5" t="s">
        <v>6687</v>
      </c>
      <c r="B351" s="5" t="s">
        <v>6688</v>
      </c>
      <c r="C351" t="s">
        <v>6689</v>
      </c>
      <c r="D351" s="8">
        <v>8.5515723638879292E-4</v>
      </c>
      <c r="E351" s="7" t="s">
        <v>9</v>
      </c>
    </row>
    <row r="352" spans="1:5" x14ac:dyDescent="0.25">
      <c r="A352" s="5" t="s">
        <v>7236</v>
      </c>
      <c r="B352" s="5" t="s">
        <v>7237</v>
      </c>
      <c r="C352" t="s">
        <v>7238</v>
      </c>
      <c r="D352" s="8">
        <v>8.5450312331993667E-4</v>
      </c>
      <c r="E352" s="7" t="s">
        <v>9</v>
      </c>
    </row>
    <row r="353" spans="1:5" x14ac:dyDescent="0.25">
      <c r="A353" s="5" t="s">
        <v>6496</v>
      </c>
      <c r="B353" s="5" t="s">
        <v>6497</v>
      </c>
      <c r="C353" t="s">
        <v>6498</v>
      </c>
      <c r="D353" s="8">
        <v>8.5045768557100989E-4</v>
      </c>
      <c r="E353" s="7" t="s">
        <v>9</v>
      </c>
    </row>
    <row r="354" spans="1:5" x14ac:dyDescent="0.25">
      <c r="A354" s="5" t="s">
        <v>7541</v>
      </c>
      <c r="B354" s="5" t="s">
        <v>7542</v>
      </c>
      <c r="C354" t="s">
        <v>7543</v>
      </c>
      <c r="D354" s="8">
        <v>8.430209231420128E-4</v>
      </c>
      <c r="E354" s="7" t="s">
        <v>9</v>
      </c>
    </row>
    <row r="355" spans="1:5" x14ac:dyDescent="0.25">
      <c r="A355" s="5" t="s">
        <v>7070</v>
      </c>
      <c r="B355" s="5" t="s">
        <v>7071</v>
      </c>
      <c r="C355" t="s">
        <v>7072</v>
      </c>
      <c r="D355" s="8">
        <v>8.3593637544239984E-4</v>
      </c>
      <c r="E355" s="7" t="s">
        <v>9</v>
      </c>
    </row>
    <row r="356" spans="1:5" x14ac:dyDescent="0.25">
      <c r="A356" s="5" t="s">
        <v>7245</v>
      </c>
      <c r="B356" s="5" t="s">
        <v>7246</v>
      </c>
      <c r="C356" t="s">
        <v>7247</v>
      </c>
      <c r="D356" s="8">
        <v>8.3557409743503319E-4</v>
      </c>
      <c r="E356" s="7" t="s">
        <v>9</v>
      </c>
    </row>
    <row r="357" spans="1:5" x14ac:dyDescent="0.25">
      <c r="A357" s="5" t="s">
        <v>7400</v>
      </c>
      <c r="B357" s="5" t="s">
        <v>7401</v>
      </c>
      <c r="C357" t="s">
        <v>7402</v>
      </c>
      <c r="D357" s="8">
        <v>8.2216981116247018E-4</v>
      </c>
      <c r="E357" s="7" t="s">
        <v>9</v>
      </c>
    </row>
    <row r="358" spans="1:5" x14ac:dyDescent="0.25">
      <c r="A358" s="5" t="s">
        <v>7493</v>
      </c>
      <c r="B358" s="5" t="s">
        <v>7494</v>
      </c>
      <c r="C358" t="s">
        <v>7495</v>
      </c>
      <c r="D358" s="8">
        <v>8.0568616182729116E-4</v>
      </c>
      <c r="E358" s="7" t="s">
        <v>9</v>
      </c>
    </row>
    <row r="359" spans="1:5" x14ac:dyDescent="0.25">
      <c r="A359" s="5" t="s">
        <v>6808</v>
      </c>
      <c r="B359" s="5" t="s">
        <v>6809</v>
      </c>
      <c r="C359" t="s">
        <v>6810</v>
      </c>
      <c r="D359" s="8">
        <v>8.0417667012993037E-4</v>
      </c>
      <c r="E359" s="7" t="s">
        <v>9</v>
      </c>
    </row>
    <row r="360" spans="1:5" x14ac:dyDescent="0.25">
      <c r="A360" s="5" t="s">
        <v>7487</v>
      </c>
      <c r="B360" s="5" t="s">
        <v>7488</v>
      </c>
      <c r="C360" t="s">
        <v>7489</v>
      </c>
      <c r="D360" s="8">
        <v>8.0284831743625295E-4</v>
      </c>
      <c r="E360" s="7" t="s">
        <v>9</v>
      </c>
    </row>
    <row r="361" spans="1:5" x14ac:dyDescent="0.25">
      <c r="A361" s="5" t="s">
        <v>7221</v>
      </c>
      <c r="B361" s="5" t="s">
        <v>7222</v>
      </c>
      <c r="C361" t="s">
        <v>7223</v>
      </c>
      <c r="D361" s="8">
        <v>8.0086585167371918E-4</v>
      </c>
      <c r="E361" s="7" t="s">
        <v>9</v>
      </c>
    </row>
    <row r="362" spans="1:5" x14ac:dyDescent="0.25">
      <c r="A362" s="5" t="s">
        <v>6654</v>
      </c>
      <c r="B362" s="5" t="s">
        <v>6655</v>
      </c>
      <c r="C362" t="s">
        <v>6656</v>
      </c>
      <c r="D362" s="8">
        <v>8.0025199171679254E-4</v>
      </c>
      <c r="E362" s="7" t="s">
        <v>9</v>
      </c>
    </row>
    <row r="363" spans="1:5" x14ac:dyDescent="0.25">
      <c r="A363" s="5" t="s">
        <v>7394</v>
      </c>
      <c r="B363" s="5" t="s">
        <v>7395</v>
      </c>
      <c r="C363" t="s">
        <v>7396</v>
      </c>
      <c r="D363" s="8">
        <v>7.9914503113872801E-4</v>
      </c>
      <c r="E363" s="7" t="s">
        <v>9</v>
      </c>
    </row>
    <row r="364" spans="1:5" x14ac:dyDescent="0.25">
      <c r="A364" s="5" t="s">
        <v>7616</v>
      </c>
      <c r="B364" s="5" t="s">
        <v>7617</v>
      </c>
      <c r="C364" t="s">
        <v>7618</v>
      </c>
      <c r="D364" s="8">
        <v>7.9794750105882173E-4</v>
      </c>
      <c r="E364" s="7" t="s">
        <v>9</v>
      </c>
    </row>
    <row r="365" spans="1:5" x14ac:dyDescent="0.25">
      <c r="A365" s="5" t="s">
        <v>10388</v>
      </c>
      <c r="B365" s="5" t="s">
        <v>10389</v>
      </c>
      <c r="C365" t="s">
        <v>10390</v>
      </c>
      <c r="D365" s="8">
        <v>7.8522751768906208E-4</v>
      </c>
      <c r="E365" s="7" t="s">
        <v>10</v>
      </c>
    </row>
    <row r="366" spans="1:5" x14ac:dyDescent="0.25">
      <c r="A366" s="5" t="s">
        <v>7224</v>
      </c>
      <c r="B366" s="5" t="s">
        <v>7225</v>
      </c>
      <c r="C366" t="s">
        <v>7226</v>
      </c>
      <c r="D366" s="8">
        <v>7.7355411522947264E-4</v>
      </c>
      <c r="E366" s="7" t="s">
        <v>9</v>
      </c>
    </row>
    <row r="367" spans="1:5" x14ac:dyDescent="0.25">
      <c r="A367" s="5" t="s">
        <v>7233</v>
      </c>
      <c r="B367" s="5" t="s">
        <v>7234</v>
      </c>
      <c r="C367" t="s">
        <v>7235</v>
      </c>
      <c r="D367" s="8">
        <v>7.7092759967606513E-4</v>
      </c>
      <c r="E367" s="7" t="s">
        <v>9</v>
      </c>
    </row>
    <row r="368" spans="1:5" x14ac:dyDescent="0.25">
      <c r="A368" s="5" t="s">
        <v>7046</v>
      </c>
      <c r="B368" s="5" t="s">
        <v>7047</v>
      </c>
      <c r="C368" t="s">
        <v>7048</v>
      </c>
      <c r="D368" s="8">
        <v>7.6952880403651077E-4</v>
      </c>
      <c r="E368" s="7" t="s">
        <v>9</v>
      </c>
    </row>
    <row r="369" spans="1:5" x14ac:dyDescent="0.25">
      <c r="A369" s="5" t="s">
        <v>6362</v>
      </c>
      <c r="B369" s="5" t="s">
        <v>6363</v>
      </c>
      <c r="C369" t="s">
        <v>6364</v>
      </c>
      <c r="D369" s="8">
        <v>7.6073349907988905E-4</v>
      </c>
      <c r="E369" s="7" t="s">
        <v>9</v>
      </c>
    </row>
    <row r="370" spans="1:5" x14ac:dyDescent="0.25">
      <c r="A370" s="5" t="s">
        <v>7613</v>
      </c>
      <c r="B370" s="5" t="s">
        <v>7614</v>
      </c>
      <c r="C370" t="s">
        <v>7615</v>
      </c>
      <c r="D370" s="8">
        <v>7.5974729783761326E-4</v>
      </c>
      <c r="E370" s="7" t="s">
        <v>9</v>
      </c>
    </row>
    <row r="371" spans="1:5" x14ac:dyDescent="0.25">
      <c r="A371" s="5" t="s">
        <v>7110</v>
      </c>
      <c r="B371" s="5" t="s">
        <v>7111</v>
      </c>
      <c r="C371" t="s">
        <v>7112</v>
      </c>
      <c r="D371" s="8">
        <v>7.4922110906801786E-4</v>
      </c>
      <c r="E371" s="7" t="s">
        <v>9</v>
      </c>
    </row>
    <row r="372" spans="1:5" x14ac:dyDescent="0.25">
      <c r="A372" s="5" t="s">
        <v>7361</v>
      </c>
      <c r="B372" s="5" t="s">
        <v>7362</v>
      </c>
      <c r="C372" t="s">
        <v>7363</v>
      </c>
      <c r="D372" s="8">
        <v>7.3990251365631103E-4</v>
      </c>
      <c r="E372" s="7" t="s">
        <v>9</v>
      </c>
    </row>
    <row r="373" spans="1:5" x14ac:dyDescent="0.25">
      <c r="A373" s="5" t="s">
        <v>7290</v>
      </c>
      <c r="B373" s="5" t="s">
        <v>7291</v>
      </c>
      <c r="C373" t="s">
        <v>7292</v>
      </c>
      <c r="D373" s="8">
        <v>7.3980188087648699E-4</v>
      </c>
      <c r="E373" s="7" t="s">
        <v>9</v>
      </c>
    </row>
    <row r="374" spans="1:5" x14ac:dyDescent="0.25">
      <c r="A374" s="5" t="s">
        <v>7433</v>
      </c>
      <c r="B374" s="5" t="s">
        <v>7434</v>
      </c>
      <c r="C374" t="s">
        <v>7435</v>
      </c>
      <c r="D374" s="8">
        <v>7.3611872113492685E-4</v>
      </c>
      <c r="E374" s="7" t="s">
        <v>9</v>
      </c>
    </row>
    <row r="375" spans="1:5" x14ac:dyDescent="0.25">
      <c r="A375" s="5" t="s">
        <v>7666</v>
      </c>
      <c r="B375" s="5" t="s">
        <v>7667</v>
      </c>
      <c r="C375" t="s">
        <v>7668</v>
      </c>
      <c r="D375" s="8">
        <v>7.3497150744493271E-4</v>
      </c>
      <c r="E375" s="7" t="s">
        <v>9</v>
      </c>
    </row>
    <row r="376" spans="1:5" x14ac:dyDescent="0.25">
      <c r="A376" s="5" t="s">
        <v>7631</v>
      </c>
      <c r="B376" s="5" t="s">
        <v>7632</v>
      </c>
      <c r="C376" t="s">
        <v>7633</v>
      </c>
      <c r="D376" s="8">
        <v>7.3018138712530804E-4</v>
      </c>
      <c r="E376" s="7" t="s">
        <v>9</v>
      </c>
    </row>
    <row r="377" spans="1:5" x14ac:dyDescent="0.25">
      <c r="A377" s="5" t="s">
        <v>7586</v>
      </c>
      <c r="B377" s="5" t="s">
        <v>7587</v>
      </c>
      <c r="C377" t="s">
        <v>7588</v>
      </c>
      <c r="D377" s="8">
        <v>7.2914486949312034E-4</v>
      </c>
      <c r="E377" s="7" t="s">
        <v>9</v>
      </c>
    </row>
    <row r="378" spans="1:5" x14ac:dyDescent="0.25">
      <c r="A378" s="5" t="s">
        <v>10364</v>
      </c>
      <c r="B378" s="5" t="s">
        <v>7684</v>
      </c>
      <c r="C378" t="s">
        <v>10365</v>
      </c>
      <c r="D378" s="8">
        <v>7.2556234253138424E-4</v>
      </c>
      <c r="E378" s="7" t="s">
        <v>9</v>
      </c>
    </row>
    <row r="379" spans="1:5" x14ac:dyDescent="0.25">
      <c r="A379" s="5" t="s">
        <v>7397</v>
      </c>
      <c r="B379" s="5" t="s">
        <v>7398</v>
      </c>
      <c r="C379" t="s">
        <v>7399</v>
      </c>
      <c r="D379" s="8">
        <v>7.1886019939510274E-4</v>
      </c>
      <c r="E379" s="7" t="s">
        <v>9</v>
      </c>
    </row>
    <row r="380" spans="1:5" x14ac:dyDescent="0.25">
      <c r="A380" s="5" t="s">
        <v>6967</v>
      </c>
      <c r="B380" s="5" t="s">
        <v>6968</v>
      </c>
      <c r="C380" t="s">
        <v>6969</v>
      </c>
      <c r="D380" s="8">
        <v>7.1706893591423463E-4</v>
      </c>
      <c r="E380" s="7" t="s">
        <v>9</v>
      </c>
    </row>
    <row r="381" spans="1:5" x14ac:dyDescent="0.25">
      <c r="A381" s="5" t="s">
        <v>7747</v>
      </c>
      <c r="B381" s="5" t="s">
        <v>7748</v>
      </c>
      <c r="C381" t="s">
        <v>7749</v>
      </c>
      <c r="D381" s="8">
        <v>6.9220257601971256E-4</v>
      </c>
      <c r="E381" s="7" t="s">
        <v>9</v>
      </c>
    </row>
    <row r="382" spans="1:5" x14ac:dyDescent="0.25">
      <c r="A382" s="5" t="s">
        <v>7691</v>
      </c>
      <c r="B382" s="5" t="s">
        <v>7692</v>
      </c>
      <c r="C382" t="s">
        <v>7693</v>
      </c>
      <c r="D382" s="8">
        <v>6.9106542560770071E-4</v>
      </c>
      <c r="E382" s="7" t="s">
        <v>9</v>
      </c>
    </row>
    <row r="383" spans="1:5" x14ac:dyDescent="0.25">
      <c r="A383" s="5" t="s">
        <v>7651</v>
      </c>
      <c r="B383" s="5" t="s">
        <v>7652</v>
      </c>
      <c r="C383" t="s">
        <v>7653</v>
      </c>
      <c r="D383" s="8">
        <v>6.8503752209624026E-4</v>
      </c>
      <c r="E383" s="7" t="s">
        <v>9</v>
      </c>
    </row>
    <row r="384" spans="1:5" x14ac:dyDescent="0.25">
      <c r="A384" s="5" t="s">
        <v>6952</v>
      </c>
      <c r="B384" s="5" t="s">
        <v>6953</v>
      </c>
      <c r="C384" t="s">
        <v>6954</v>
      </c>
      <c r="D384" s="8">
        <v>6.8085119845555982E-4</v>
      </c>
      <c r="E384" s="7" t="s">
        <v>9</v>
      </c>
    </row>
    <row r="385" spans="1:5" x14ac:dyDescent="0.25">
      <c r="A385" s="5" t="s">
        <v>6648</v>
      </c>
      <c r="B385" s="5" t="s">
        <v>6649</v>
      </c>
      <c r="C385" t="s">
        <v>6650</v>
      </c>
      <c r="D385" s="8">
        <v>6.7766113933513748E-4</v>
      </c>
      <c r="E385" s="7" t="s">
        <v>9</v>
      </c>
    </row>
    <row r="386" spans="1:5" x14ac:dyDescent="0.25">
      <c r="A386" s="5" t="s">
        <v>6781</v>
      </c>
      <c r="B386" s="5" t="s">
        <v>6782</v>
      </c>
      <c r="C386" t="s">
        <v>6783</v>
      </c>
      <c r="D386" s="8">
        <v>6.7444089038076803E-4</v>
      </c>
      <c r="E386" s="7" t="s">
        <v>9</v>
      </c>
    </row>
    <row r="387" spans="1:5" x14ac:dyDescent="0.25">
      <c r="A387" s="5" t="s">
        <v>6582</v>
      </c>
      <c r="B387" s="5" t="s">
        <v>6583</v>
      </c>
      <c r="C387" t="s">
        <v>6584</v>
      </c>
      <c r="D387" s="8">
        <v>6.7048602213368288E-4</v>
      </c>
      <c r="E387" s="7" t="s">
        <v>9</v>
      </c>
    </row>
    <row r="388" spans="1:5" x14ac:dyDescent="0.25">
      <c r="A388" s="5" t="s">
        <v>7412</v>
      </c>
      <c r="B388" s="5" t="s">
        <v>7413</v>
      </c>
      <c r="C388" t="s">
        <v>7414</v>
      </c>
      <c r="D388" s="8">
        <v>6.6928849205377672E-4</v>
      </c>
      <c r="E388" s="7" t="s">
        <v>9</v>
      </c>
    </row>
    <row r="389" spans="1:5" x14ac:dyDescent="0.25">
      <c r="A389" s="5" t="s">
        <v>6608</v>
      </c>
      <c r="B389" s="5" t="s">
        <v>6609</v>
      </c>
      <c r="C389" t="s">
        <v>6610</v>
      </c>
      <c r="D389" s="8">
        <v>6.6834254392343065E-4</v>
      </c>
      <c r="E389" s="7" t="s">
        <v>9</v>
      </c>
    </row>
    <row r="390" spans="1:5" x14ac:dyDescent="0.25">
      <c r="A390" s="5" t="s">
        <v>6410</v>
      </c>
      <c r="B390" s="5" t="s">
        <v>6411</v>
      </c>
      <c r="C390" t="s">
        <v>6412</v>
      </c>
      <c r="D390" s="8">
        <v>6.5093307301387047E-4</v>
      </c>
      <c r="E390" s="7" t="s">
        <v>9</v>
      </c>
    </row>
    <row r="391" spans="1:5" x14ac:dyDescent="0.25">
      <c r="A391" s="5" t="s">
        <v>6681</v>
      </c>
      <c r="B391" s="5" t="s">
        <v>6682</v>
      </c>
      <c r="C391" t="s">
        <v>6683</v>
      </c>
      <c r="D391" s="8">
        <v>6.4705871099064467E-4</v>
      </c>
      <c r="E391" s="7" t="s">
        <v>9</v>
      </c>
    </row>
    <row r="392" spans="1:5" x14ac:dyDescent="0.25">
      <c r="A392" s="5" t="s">
        <v>7445</v>
      </c>
      <c r="B392" s="5" t="s">
        <v>7446</v>
      </c>
      <c r="C392" t="s">
        <v>7447</v>
      </c>
      <c r="D392" s="8">
        <v>6.4697820476678533E-4</v>
      </c>
      <c r="E392" s="7" t="s">
        <v>9</v>
      </c>
    </row>
    <row r="393" spans="1:5" x14ac:dyDescent="0.25">
      <c r="A393" s="5" t="s">
        <v>7592</v>
      </c>
      <c r="B393" s="5" t="s">
        <v>7593</v>
      </c>
      <c r="C393" t="s">
        <v>7594</v>
      </c>
      <c r="D393" s="8">
        <v>6.3938042989006966E-4</v>
      </c>
      <c r="E393" s="7" t="s">
        <v>9</v>
      </c>
    </row>
    <row r="394" spans="1:5" x14ac:dyDescent="0.25">
      <c r="A394" s="5" t="s">
        <v>7700</v>
      </c>
      <c r="B394" s="5" t="s">
        <v>7701</v>
      </c>
      <c r="C394" t="s">
        <v>7702</v>
      </c>
      <c r="D394" s="8">
        <v>6.3564695375859762E-4</v>
      </c>
      <c r="E394" s="7" t="s">
        <v>9</v>
      </c>
    </row>
    <row r="395" spans="1:5" x14ac:dyDescent="0.25">
      <c r="A395" s="5" t="s">
        <v>7610</v>
      </c>
      <c r="B395" s="5" t="s">
        <v>7611</v>
      </c>
      <c r="C395" t="s">
        <v>7612</v>
      </c>
      <c r="D395" s="8">
        <v>6.3521423280535425E-4</v>
      </c>
      <c r="E395" s="7" t="s">
        <v>9</v>
      </c>
    </row>
    <row r="396" spans="1:5" x14ac:dyDescent="0.25">
      <c r="A396" s="5" t="s">
        <v>6929</v>
      </c>
      <c r="B396" s="5" t="s">
        <v>6930</v>
      </c>
      <c r="C396" t="s">
        <v>6931</v>
      </c>
      <c r="D396" s="8">
        <v>6.3311100770703152E-4</v>
      </c>
      <c r="E396" s="7" t="s">
        <v>9</v>
      </c>
    </row>
    <row r="397" spans="1:5" x14ac:dyDescent="0.25">
      <c r="A397" s="5" t="s">
        <v>7430</v>
      </c>
      <c r="B397" s="5" t="s">
        <v>7431</v>
      </c>
      <c r="C397" t="s">
        <v>7432</v>
      </c>
      <c r="D397" s="8">
        <v>6.2337981789804613E-4</v>
      </c>
      <c r="E397" s="7" t="s">
        <v>9</v>
      </c>
    </row>
    <row r="398" spans="1:5" x14ac:dyDescent="0.25">
      <c r="A398" s="5" t="s">
        <v>7672</v>
      </c>
      <c r="B398" s="5" t="s">
        <v>7673</v>
      </c>
      <c r="C398" t="s">
        <v>7674</v>
      </c>
      <c r="D398" s="8">
        <v>6.2023001188955351E-4</v>
      </c>
      <c r="E398" s="7" t="s">
        <v>9</v>
      </c>
    </row>
    <row r="399" spans="1:5" x14ac:dyDescent="0.25">
      <c r="A399" s="5" t="s">
        <v>7619</v>
      </c>
      <c r="B399" s="5" t="s">
        <v>7620</v>
      </c>
      <c r="C399" t="s">
        <v>7621</v>
      </c>
      <c r="D399" s="8">
        <v>6.0706724428856809E-4</v>
      </c>
      <c r="E399" s="7" t="s">
        <v>9</v>
      </c>
    </row>
    <row r="400" spans="1:5" x14ac:dyDescent="0.25">
      <c r="A400" s="5" t="s">
        <v>7645</v>
      </c>
      <c r="B400" s="5" t="s">
        <v>7646</v>
      </c>
      <c r="C400" t="s">
        <v>7647</v>
      </c>
      <c r="D400" s="8">
        <v>6.0589990404260913E-4</v>
      </c>
      <c r="E400" s="7" t="s">
        <v>9</v>
      </c>
    </row>
    <row r="401" spans="1:5" x14ac:dyDescent="0.25">
      <c r="A401" s="5" t="s">
        <v>7657</v>
      </c>
      <c r="B401" s="5" t="s">
        <v>7658</v>
      </c>
      <c r="C401" t="s">
        <v>7659</v>
      </c>
      <c r="D401" s="8">
        <v>6.0461180446086122E-4</v>
      </c>
      <c r="E401" s="7" t="s">
        <v>9</v>
      </c>
    </row>
    <row r="402" spans="1:5" x14ac:dyDescent="0.25">
      <c r="A402" s="5" t="s">
        <v>7388</v>
      </c>
      <c r="B402" s="5" t="s">
        <v>7389</v>
      </c>
      <c r="C402" t="s">
        <v>7390</v>
      </c>
      <c r="D402" s="8">
        <v>6.0101921422114272E-4</v>
      </c>
      <c r="E402" s="7" t="s">
        <v>9</v>
      </c>
    </row>
    <row r="403" spans="1:5" x14ac:dyDescent="0.25">
      <c r="A403" s="5" t="s">
        <v>10361</v>
      </c>
      <c r="B403" s="5" t="s">
        <v>10362</v>
      </c>
      <c r="C403" t="s">
        <v>10363</v>
      </c>
      <c r="D403" s="8">
        <v>5.9605801817581719E-4</v>
      </c>
      <c r="E403" s="7" t="s">
        <v>10</v>
      </c>
    </row>
    <row r="404" spans="1:5" x14ac:dyDescent="0.25">
      <c r="A404" s="5" t="s">
        <v>7604</v>
      </c>
      <c r="B404" s="5" t="s">
        <v>7605</v>
      </c>
      <c r="C404" t="s">
        <v>7606</v>
      </c>
      <c r="D404" s="8">
        <v>5.8994960844049751E-4</v>
      </c>
      <c r="E404" s="7" t="s">
        <v>9</v>
      </c>
    </row>
    <row r="405" spans="1:5" x14ac:dyDescent="0.25">
      <c r="A405" s="5" t="s">
        <v>6730</v>
      </c>
      <c r="B405" s="5" t="s">
        <v>6731</v>
      </c>
      <c r="C405" t="s">
        <v>6732</v>
      </c>
      <c r="D405" s="8">
        <v>5.8351917380974091E-4</v>
      </c>
      <c r="E405" s="7" t="s">
        <v>9</v>
      </c>
    </row>
    <row r="406" spans="1:5" x14ac:dyDescent="0.25">
      <c r="A406" s="5" t="s">
        <v>6645</v>
      </c>
      <c r="B406" s="5" t="s">
        <v>6646</v>
      </c>
      <c r="C406" t="s">
        <v>6647</v>
      </c>
      <c r="D406" s="8">
        <v>5.834889839757937E-4</v>
      </c>
      <c r="E406" s="7" t="s">
        <v>9</v>
      </c>
    </row>
    <row r="407" spans="1:5" x14ac:dyDescent="0.25">
      <c r="A407" s="5" t="s">
        <v>7472</v>
      </c>
      <c r="B407" s="5" t="s">
        <v>7473</v>
      </c>
      <c r="C407" t="s">
        <v>7474</v>
      </c>
      <c r="D407" s="8">
        <v>5.8256316240141244E-4</v>
      </c>
      <c r="E407" s="7" t="s">
        <v>9</v>
      </c>
    </row>
    <row r="408" spans="1:5" x14ac:dyDescent="0.25">
      <c r="A408" s="5" t="s">
        <v>7709</v>
      </c>
      <c r="B408" s="5" t="s">
        <v>7710</v>
      </c>
      <c r="C408" t="s">
        <v>7711</v>
      </c>
      <c r="D408" s="8">
        <v>5.8033917796730097E-4</v>
      </c>
      <c r="E408" s="7" t="s">
        <v>9</v>
      </c>
    </row>
    <row r="409" spans="1:5" x14ac:dyDescent="0.25">
      <c r="A409" s="5" t="s">
        <v>6886</v>
      </c>
      <c r="B409" s="5" t="s">
        <v>6887</v>
      </c>
      <c r="C409" t="s">
        <v>6888</v>
      </c>
      <c r="D409" s="8">
        <v>5.8019829207554732E-4</v>
      </c>
      <c r="E409" s="7" t="s">
        <v>9</v>
      </c>
    </row>
    <row r="410" spans="1:5" x14ac:dyDescent="0.25">
      <c r="A410" s="5" t="s">
        <v>6862</v>
      </c>
      <c r="B410" s="5" t="s">
        <v>6863</v>
      </c>
      <c r="C410" t="s">
        <v>6864</v>
      </c>
      <c r="D410" s="8">
        <v>5.7232880869330686E-4</v>
      </c>
      <c r="E410" s="7" t="s">
        <v>9</v>
      </c>
    </row>
    <row r="411" spans="1:5" x14ac:dyDescent="0.25">
      <c r="A411" s="5" t="s">
        <v>6901</v>
      </c>
      <c r="B411" s="5" t="s">
        <v>6902</v>
      </c>
      <c r="C411" t="s">
        <v>6903</v>
      </c>
      <c r="D411" s="8">
        <v>5.6538514688544744E-4</v>
      </c>
      <c r="E411" s="7" t="s">
        <v>9</v>
      </c>
    </row>
    <row r="412" spans="1:5" x14ac:dyDescent="0.25">
      <c r="A412" s="5" t="s">
        <v>6660</v>
      </c>
      <c r="B412" s="5" t="s">
        <v>6661</v>
      </c>
      <c r="C412" t="s">
        <v>6662</v>
      </c>
      <c r="D412" s="8">
        <v>5.6042395084012202E-4</v>
      </c>
      <c r="E412" s="7" t="s">
        <v>9</v>
      </c>
    </row>
    <row r="413" spans="1:5" x14ac:dyDescent="0.25">
      <c r="A413" s="5" t="s">
        <v>7547</v>
      </c>
      <c r="B413" s="5" t="s">
        <v>7548</v>
      </c>
      <c r="C413" t="s">
        <v>7549</v>
      </c>
      <c r="D413" s="8">
        <v>5.4791515792233477E-4</v>
      </c>
      <c r="E413" s="7" t="s">
        <v>9</v>
      </c>
    </row>
    <row r="414" spans="1:5" x14ac:dyDescent="0.25">
      <c r="A414" s="5" t="s">
        <v>7595</v>
      </c>
      <c r="B414" s="5" t="s">
        <v>7596</v>
      </c>
      <c r="C414" t="s">
        <v>7597</v>
      </c>
      <c r="D414" s="8">
        <v>5.3867720712014525E-4</v>
      </c>
      <c r="E414" s="7" t="s">
        <v>9</v>
      </c>
    </row>
    <row r="415" spans="1:5" x14ac:dyDescent="0.25">
      <c r="A415" s="5" t="s">
        <v>7574</v>
      </c>
      <c r="B415" s="5" t="s">
        <v>7575</v>
      </c>
      <c r="C415" t="s">
        <v>7576</v>
      </c>
      <c r="D415" s="8">
        <v>5.3527581916209242E-4</v>
      </c>
      <c r="E415" s="7" t="s">
        <v>9</v>
      </c>
    </row>
    <row r="416" spans="1:5" x14ac:dyDescent="0.25">
      <c r="A416" s="5" t="s">
        <v>7007</v>
      </c>
      <c r="B416" s="5" t="s">
        <v>7008</v>
      </c>
      <c r="C416" t="s">
        <v>7009</v>
      </c>
      <c r="D416" s="8">
        <v>5.3398771958034451E-4</v>
      </c>
      <c r="E416" s="7" t="s">
        <v>9</v>
      </c>
    </row>
    <row r="417" spans="1:5" x14ac:dyDescent="0.25">
      <c r="A417" s="5" t="s">
        <v>6657</v>
      </c>
      <c r="B417" s="5" t="s">
        <v>6658</v>
      </c>
      <c r="C417" t="s">
        <v>6659</v>
      </c>
      <c r="D417" s="8">
        <v>5.2772836067528878E-4</v>
      </c>
      <c r="E417" s="7" t="s">
        <v>9</v>
      </c>
    </row>
    <row r="418" spans="1:5" x14ac:dyDescent="0.25">
      <c r="A418" s="5" t="s">
        <v>7873</v>
      </c>
      <c r="B418" s="5" t="s">
        <v>7874</v>
      </c>
      <c r="C418" t="s">
        <v>7875</v>
      </c>
      <c r="D418" s="8">
        <v>5.2645032437152338E-4</v>
      </c>
      <c r="E418" s="7" t="s">
        <v>10</v>
      </c>
    </row>
    <row r="419" spans="1:5" x14ac:dyDescent="0.25">
      <c r="A419" s="5" t="s">
        <v>6844</v>
      </c>
      <c r="B419" s="5" t="s">
        <v>6845</v>
      </c>
      <c r="C419" t="s">
        <v>6846</v>
      </c>
      <c r="D419" s="8">
        <v>5.2482007333837385E-4</v>
      </c>
      <c r="E419" s="7" t="s">
        <v>9</v>
      </c>
    </row>
    <row r="420" spans="1:5" x14ac:dyDescent="0.25">
      <c r="A420" s="5" t="s">
        <v>6910</v>
      </c>
      <c r="B420" s="5" t="s">
        <v>6911</v>
      </c>
      <c r="C420" t="s">
        <v>6912</v>
      </c>
      <c r="D420" s="8">
        <v>5.2071425592155264E-4</v>
      </c>
      <c r="E420" s="7" t="s">
        <v>9</v>
      </c>
    </row>
    <row r="421" spans="1:5" x14ac:dyDescent="0.25">
      <c r="A421" s="5" t="s">
        <v>6904</v>
      </c>
      <c r="B421" s="5" t="s">
        <v>6905</v>
      </c>
      <c r="C421" t="s">
        <v>6906</v>
      </c>
      <c r="D421" s="8">
        <v>5.2069412936558794E-4</v>
      </c>
      <c r="E421" s="7" t="s">
        <v>9</v>
      </c>
    </row>
    <row r="422" spans="1:5" x14ac:dyDescent="0.25">
      <c r="A422" s="5" t="s">
        <v>6708</v>
      </c>
      <c r="B422" s="5" t="s">
        <v>6709</v>
      </c>
      <c r="C422" t="s">
        <v>6710</v>
      </c>
      <c r="D422" s="8">
        <v>5.1794685447639137E-4</v>
      </c>
      <c r="E422" s="7" t="s">
        <v>9</v>
      </c>
    </row>
    <row r="423" spans="1:5" x14ac:dyDescent="0.25">
      <c r="A423" s="5" t="s">
        <v>7634</v>
      </c>
      <c r="B423" s="5" t="s">
        <v>7635</v>
      </c>
      <c r="C423" t="s">
        <v>7636</v>
      </c>
      <c r="D423" s="8">
        <v>5.1589394576798087E-4</v>
      </c>
      <c r="E423" s="7" t="s">
        <v>9</v>
      </c>
    </row>
    <row r="424" spans="1:5" x14ac:dyDescent="0.25">
      <c r="A424" s="5" t="s">
        <v>7703</v>
      </c>
      <c r="B424" s="5" t="s">
        <v>7704</v>
      </c>
      <c r="C424" t="s">
        <v>7705</v>
      </c>
      <c r="D424" s="8">
        <v>5.1353913872009805E-4</v>
      </c>
      <c r="E424" s="7" t="s">
        <v>9</v>
      </c>
    </row>
    <row r="425" spans="1:5" x14ac:dyDescent="0.25">
      <c r="A425" s="5" t="s">
        <v>7478</v>
      </c>
      <c r="B425" s="5" t="s">
        <v>7479</v>
      </c>
      <c r="C425" t="s">
        <v>7480</v>
      </c>
      <c r="D425" s="8">
        <v>5.1011762420608031E-4</v>
      </c>
      <c r="E425" s="7" t="s">
        <v>9</v>
      </c>
    </row>
    <row r="426" spans="1:5" x14ac:dyDescent="0.25">
      <c r="A426" s="5" t="s">
        <v>7694</v>
      </c>
      <c r="B426" s="5" t="s">
        <v>7695</v>
      </c>
      <c r="C426" t="s">
        <v>7696</v>
      </c>
      <c r="D426" s="8">
        <v>5.0809490533161713E-4</v>
      </c>
      <c r="E426" s="7" t="s">
        <v>9</v>
      </c>
    </row>
    <row r="427" spans="1:5" x14ac:dyDescent="0.25">
      <c r="A427" s="5" t="s">
        <v>7529</v>
      </c>
      <c r="B427" s="5" t="s">
        <v>7530</v>
      </c>
      <c r="C427" t="s">
        <v>7531</v>
      </c>
      <c r="D427" s="8">
        <v>5.075011719306552E-4</v>
      </c>
      <c r="E427" s="7" t="s">
        <v>9</v>
      </c>
    </row>
    <row r="428" spans="1:5" x14ac:dyDescent="0.25">
      <c r="A428" s="5" t="s">
        <v>7770</v>
      </c>
      <c r="B428" s="5" t="s">
        <v>7771</v>
      </c>
      <c r="C428" t="s">
        <v>7772</v>
      </c>
      <c r="D428" s="8">
        <v>5.0515642816075488E-4</v>
      </c>
      <c r="E428" s="7" t="s">
        <v>9</v>
      </c>
    </row>
    <row r="429" spans="1:5" x14ac:dyDescent="0.25">
      <c r="A429" s="5" t="s">
        <v>7767</v>
      </c>
      <c r="B429" s="5" t="s">
        <v>7768</v>
      </c>
      <c r="C429" t="s">
        <v>7769</v>
      </c>
      <c r="D429" s="8">
        <v>4.8922625911460818E-4</v>
      </c>
      <c r="E429" s="7" t="s">
        <v>9</v>
      </c>
    </row>
    <row r="430" spans="1:5" x14ac:dyDescent="0.25">
      <c r="A430" s="5" t="s">
        <v>6796</v>
      </c>
      <c r="B430" s="5" t="s">
        <v>6797</v>
      </c>
      <c r="C430" t="s">
        <v>6798</v>
      </c>
      <c r="D430" s="8">
        <v>4.8700227468049666E-4</v>
      </c>
      <c r="E430" s="7" t="s">
        <v>9</v>
      </c>
    </row>
    <row r="431" spans="1:5" x14ac:dyDescent="0.25">
      <c r="A431" s="5" t="s">
        <v>7107</v>
      </c>
      <c r="B431" s="5" t="s">
        <v>7108</v>
      </c>
      <c r="C431" t="s">
        <v>7109</v>
      </c>
      <c r="D431" s="8">
        <v>4.7108224941354792E-4</v>
      </c>
      <c r="E431" s="7" t="s">
        <v>9</v>
      </c>
    </row>
    <row r="432" spans="1:5" x14ac:dyDescent="0.25">
      <c r="A432" s="5" t="s">
        <v>6714</v>
      </c>
      <c r="B432" s="5" t="s">
        <v>6715</v>
      </c>
      <c r="C432" t="s">
        <v>6716</v>
      </c>
      <c r="D432" s="8">
        <v>4.7089096663066658E-4</v>
      </c>
      <c r="E432" s="7" t="s">
        <v>9</v>
      </c>
    </row>
    <row r="433" spans="1:5" x14ac:dyDescent="0.25">
      <c r="A433" s="5" t="s">
        <v>7776</v>
      </c>
      <c r="B433" s="5" t="s">
        <v>7777</v>
      </c>
      <c r="C433" t="s">
        <v>7778</v>
      </c>
      <c r="D433" s="8">
        <v>4.670870475533176E-4</v>
      </c>
      <c r="E433" s="7" t="s">
        <v>9</v>
      </c>
    </row>
    <row r="434" spans="1:5" x14ac:dyDescent="0.25">
      <c r="A434" s="5" t="s">
        <v>6964</v>
      </c>
      <c r="B434" s="5" t="s">
        <v>6965</v>
      </c>
      <c r="C434" t="s">
        <v>6966</v>
      </c>
      <c r="D434" s="8">
        <v>4.6394730482280733E-4</v>
      </c>
      <c r="E434" s="7" t="s">
        <v>9</v>
      </c>
    </row>
    <row r="435" spans="1:5" x14ac:dyDescent="0.25">
      <c r="A435" s="5" t="s">
        <v>6727</v>
      </c>
      <c r="B435" s="5" t="s">
        <v>6728</v>
      </c>
      <c r="C435" t="s">
        <v>6729</v>
      </c>
      <c r="D435" s="8">
        <v>4.6129059943545244E-4</v>
      </c>
      <c r="E435" s="7" t="s">
        <v>9</v>
      </c>
    </row>
    <row r="436" spans="1:5" x14ac:dyDescent="0.25">
      <c r="A436" s="5" t="s">
        <v>6742</v>
      </c>
      <c r="B436" s="5" t="s">
        <v>6743</v>
      </c>
      <c r="C436" t="s">
        <v>6744</v>
      </c>
      <c r="D436" s="8">
        <v>4.5972072807019733E-4</v>
      </c>
      <c r="E436" s="7" t="s">
        <v>9</v>
      </c>
    </row>
    <row r="437" spans="1:5" x14ac:dyDescent="0.25">
      <c r="A437" s="5" t="s">
        <v>10372</v>
      </c>
      <c r="B437" s="5" t="s">
        <v>10373</v>
      </c>
      <c r="C437" t="s">
        <v>10374</v>
      </c>
      <c r="D437" s="8">
        <v>4.58221299650819E-4</v>
      </c>
      <c r="E437" s="7" t="s">
        <v>10</v>
      </c>
    </row>
    <row r="438" spans="1:5" x14ac:dyDescent="0.25">
      <c r="A438" s="5" t="s">
        <v>7376</v>
      </c>
      <c r="B438" s="5" t="s">
        <v>7377</v>
      </c>
      <c r="C438" t="s">
        <v>7378</v>
      </c>
      <c r="D438" s="8">
        <v>4.5413560878996266E-4</v>
      </c>
      <c r="E438" s="7" t="s">
        <v>9</v>
      </c>
    </row>
    <row r="439" spans="1:5" x14ac:dyDescent="0.25">
      <c r="A439" s="5" t="s">
        <v>6970</v>
      </c>
      <c r="B439" s="5" t="s">
        <v>6971</v>
      </c>
      <c r="C439" t="s">
        <v>6972</v>
      </c>
      <c r="D439" s="8">
        <v>4.5303871148988058E-4</v>
      </c>
      <c r="E439" s="7" t="s">
        <v>9</v>
      </c>
    </row>
    <row r="440" spans="1:5" x14ac:dyDescent="0.25">
      <c r="A440" s="5" t="s">
        <v>6520</v>
      </c>
      <c r="B440" s="5" t="s">
        <v>6521</v>
      </c>
      <c r="C440" t="s">
        <v>6522</v>
      </c>
      <c r="D440" s="8">
        <v>4.5286763576417966E-4</v>
      </c>
      <c r="E440" s="7" t="s">
        <v>9</v>
      </c>
    </row>
    <row r="441" spans="1:5" x14ac:dyDescent="0.25">
      <c r="A441" s="5" t="s">
        <v>7678</v>
      </c>
      <c r="B441" s="5" t="s">
        <v>7679</v>
      </c>
      <c r="C441" t="s">
        <v>7680</v>
      </c>
      <c r="D441" s="8">
        <v>4.4944612125016208E-4</v>
      </c>
      <c r="E441" s="7" t="s">
        <v>9</v>
      </c>
    </row>
    <row r="442" spans="1:5" x14ac:dyDescent="0.25">
      <c r="A442" s="5" t="s">
        <v>7577</v>
      </c>
      <c r="B442" s="5" t="s">
        <v>7578</v>
      </c>
      <c r="C442" t="s">
        <v>7579</v>
      </c>
      <c r="D442" s="8">
        <v>4.4203954865511215E-4</v>
      </c>
      <c r="E442" s="7" t="s">
        <v>9</v>
      </c>
    </row>
    <row r="443" spans="1:5" x14ac:dyDescent="0.25">
      <c r="A443" s="5" t="s">
        <v>7788</v>
      </c>
      <c r="B443" s="5" t="s">
        <v>7789</v>
      </c>
      <c r="C443" t="s">
        <v>7790</v>
      </c>
      <c r="D443" s="8">
        <v>4.4149613164406229E-4</v>
      </c>
      <c r="E443" s="7" t="s">
        <v>9</v>
      </c>
    </row>
    <row r="444" spans="1:5" x14ac:dyDescent="0.25">
      <c r="A444" s="5" t="s">
        <v>6940</v>
      </c>
      <c r="B444" s="5" t="s">
        <v>6941</v>
      </c>
      <c r="C444" t="s">
        <v>6942</v>
      </c>
      <c r="D444" s="8">
        <v>4.3747082045110031E-4</v>
      </c>
      <c r="E444" s="7" t="s">
        <v>9</v>
      </c>
    </row>
    <row r="445" spans="1:5" x14ac:dyDescent="0.25">
      <c r="A445" s="5" t="s">
        <v>7367</v>
      </c>
      <c r="B445" s="5" t="s">
        <v>7368</v>
      </c>
      <c r="C445" t="s">
        <v>7369</v>
      </c>
      <c r="D445" s="8">
        <v>4.365449988767191E-4</v>
      </c>
      <c r="E445" s="7" t="s">
        <v>9</v>
      </c>
    </row>
    <row r="446" spans="1:5" x14ac:dyDescent="0.25">
      <c r="A446" s="5" t="s">
        <v>7200</v>
      </c>
      <c r="B446" s="5" t="s">
        <v>7201</v>
      </c>
      <c r="C446" t="s">
        <v>7202</v>
      </c>
      <c r="D446" s="8">
        <v>4.3280495888807204E-4</v>
      </c>
      <c r="E446" s="7" t="s">
        <v>9</v>
      </c>
    </row>
    <row r="447" spans="1:5" x14ac:dyDescent="0.25">
      <c r="A447" s="5" t="s">
        <v>6748</v>
      </c>
      <c r="B447" s="5" t="s">
        <v>6749</v>
      </c>
      <c r="C447" t="s">
        <v>6750</v>
      </c>
      <c r="D447" s="8">
        <v>4.2596849371721174E-4</v>
      </c>
      <c r="E447" s="7" t="s">
        <v>9</v>
      </c>
    </row>
    <row r="448" spans="1:5" x14ac:dyDescent="0.25">
      <c r="A448" s="5" t="s">
        <v>6754</v>
      </c>
      <c r="B448" s="5" t="s">
        <v>6755</v>
      </c>
      <c r="C448" t="s">
        <v>6756</v>
      </c>
      <c r="D448" s="8">
        <v>4.1954812236443743E-4</v>
      </c>
      <c r="E448" s="7" t="s">
        <v>9</v>
      </c>
    </row>
    <row r="449" spans="1:5" x14ac:dyDescent="0.25">
      <c r="A449" s="5" t="s">
        <v>7712</v>
      </c>
      <c r="B449" s="5" t="s">
        <v>7713</v>
      </c>
      <c r="C449" t="s">
        <v>7714</v>
      </c>
      <c r="D449" s="8">
        <v>4.1838078211847853E-4</v>
      </c>
      <c r="E449" s="7" t="s">
        <v>9</v>
      </c>
    </row>
    <row r="450" spans="1:5" x14ac:dyDescent="0.25">
      <c r="A450" s="5" t="s">
        <v>7559</v>
      </c>
      <c r="B450" s="5" t="s">
        <v>7560</v>
      </c>
      <c r="C450" t="s">
        <v>7561</v>
      </c>
      <c r="D450" s="8">
        <v>4.1707051396481609E-4</v>
      </c>
      <c r="E450" s="7" t="s">
        <v>9</v>
      </c>
    </row>
    <row r="451" spans="1:5" x14ac:dyDescent="0.25">
      <c r="A451" s="5" t="s">
        <v>6835</v>
      </c>
      <c r="B451" s="5" t="s">
        <v>6836</v>
      </c>
      <c r="C451" t="s">
        <v>6837</v>
      </c>
      <c r="D451" s="8">
        <v>4.152209128320034E-4</v>
      </c>
      <c r="E451" s="7" t="s">
        <v>9</v>
      </c>
    </row>
    <row r="452" spans="1:5" x14ac:dyDescent="0.25">
      <c r="A452" s="5" t="s">
        <v>6772</v>
      </c>
      <c r="B452" s="5" t="s">
        <v>6773</v>
      </c>
      <c r="C452" t="s">
        <v>6774</v>
      </c>
      <c r="D452" s="8">
        <v>4.1461711615305911E-4</v>
      </c>
      <c r="E452" s="7" t="s">
        <v>9</v>
      </c>
    </row>
    <row r="453" spans="1:5" x14ac:dyDescent="0.25">
      <c r="A453" s="5" t="s">
        <v>9467</v>
      </c>
      <c r="B453" s="5" t="s">
        <v>9468</v>
      </c>
      <c r="C453" t="s">
        <v>9469</v>
      </c>
      <c r="D453" s="8">
        <v>4.1095408296746379E-4</v>
      </c>
      <c r="E453" s="7" t="s">
        <v>10</v>
      </c>
    </row>
    <row r="454" spans="1:5" x14ac:dyDescent="0.25">
      <c r="A454" s="5" t="s">
        <v>6778</v>
      </c>
      <c r="B454" s="5" t="s">
        <v>6779</v>
      </c>
      <c r="C454" t="s">
        <v>6780</v>
      </c>
      <c r="D454" s="8">
        <v>4.0835775724800332E-4</v>
      </c>
      <c r="E454" s="7" t="s">
        <v>9</v>
      </c>
    </row>
    <row r="455" spans="1:5" x14ac:dyDescent="0.25">
      <c r="A455" s="5" t="s">
        <v>7514</v>
      </c>
      <c r="B455" s="5" t="s">
        <v>7515</v>
      </c>
      <c r="C455" t="s">
        <v>7516</v>
      </c>
      <c r="D455" s="8">
        <v>4.0696902488643154E-4</v>
      </c>
      <c r="E455" s="7" t="s">
        <v>9</v>
      </c>
    </row>
    <row r="456" spans="1:5" x14ac:dyDescent="0.25">
      <c r="A456" s="5" t="s">
        <v>7715</v>
      </c>
      <c r="B456" s="5" t="s">
        <v>7716</v>
      </c>
      <c r="C456" t="s">
        <v>7717</v>
      </c>
      <c r="D456" s="8">
        <v>4.053488371312643E-4</v>
      </c>
      <c r="E456" s="7" t="s">
        <v>9</v>
      </c>
    </row>
    <row r="457" spans="1:5" x14ac:dyDescent="0.25">
      <c r="A457" s="5" t="s">
        <v>7782</v>
      </c>
      <c r="B457" s="5" t="s">
        <v>7783</v>
      </c>
      <c r="C457" t="s">
        <v>7784</v>
      </c>
      <c r="D457" s="8">
        <v>4.0208833506496518E-4</v>
      </c>
      <c r="E457" s="7" t="s">
        <v>9</v>
      </c>
    </row>
    <row r="458" spans="1:5" x14ac:dyDescent="0.25">
      <c r="A458" s="5" t="s">
        <v>7040</v>
      </c>
      <c r="B458" s="5" t="s">
        <v>7041</v>
      </c>
      <c r="C458" t="s">
        <v>7042</v>
      </c>
      <c r="D458" s="8">
        <v>4.0190719606128191E-4</v>
      </c>
      <c r="E458" s="7" t="s">
        <v>9</v>
      </c>
    </row>
    <row r="459" spans="1:5" x14ac:dyDescent="0.25">
      <c r="A459" s="5" t="s">
        <v>7385</v>
      </c>
      <c r="B459" s="5" t="s">
        <v>7386</v>
      </c>
      <c r="C459" t="s">
        <v>7387</v>
      </c>
      <c r="D459" s="8">
        <v>3.9602017844157512E-4</v>
      </c>
      <c r="E459" s="7" t="s">
        <v>9</v>
      </c>
    </row>
    <row r="460" spans="1:5" x14ac:dyDescent="0.25">
      <c r="A460" s="5" t="s">
        <v>7697</v>
      </c>
      <c r="B460" s="5" t="s">
        <v>7698</v>
      </c>
      <c r="C460" t="s">
        <v>7699</v>
      </c>
      <c r="D460" s="8">
        <v>3.948125850836865E-4</v>
      </c>
      <c r="E460" s="7" t="s">
        <v>9</v>
      </c>
    </row>
    <row r="461" spans="1:5" x14ac:dyDescent="0.25">
      <c r="A461" s="5" t="s">
        <v>7663</v>
      </c>
      <c r="B461" s="5" t="s">
        <v>7664</v>
      </c>
      <c r="C461" t="s">
        <v>7665</v>
      </c>
      <c r="D461" s="8">
        <v>3.8531285066829645E-4</v>
      </c>
      <c r="E461" s="7" t="s">
        <v>9</v>
      </c>
    </row>
    <row r="462" spans="1:5" x14ac:dyDescent="0.25">
      <c r="A462" s="5" t="s">
        <v>7257</v>
      </c>
      <c r="B462" s="5" t="s">
        <v>7258</v>
      </c>
      <c r="C462" t="s">
        <v>7259</v>
      </c>
      <c r="D462" s="8">
        <v>3.8228380399559257E-4</v>
      </c>
      <c r="E462" s="7" t="s">
        <v>9</v>
      </c>
    </row>
    <row r="463" spans="1:5" x14ac:dyDescent="0.25">
      <c r="A463" s="5" t="s">
        <v>6829</v>
      </c>
      <c r="B463" s="5" t="s">
        <v>6830</v>
      </c>
      <c r="C463" t="s">
        <v>6831</v>
      </c>
      <c r="D463" s="8">
        <v>3.8196177910015564E-4</v>
      </c>
      <c r="E463" s="7" t="s">
        <v>9</v>
      </c>
    </row>
    <row r="464" spans="1:5" x14ac:dyDescent="0.25">
      <c r="A464" s="5" t="s">
        <v>7756</v>
      </c>
      <c r="B464" s="5" t="s">
        <v>7757</v>
      </c>
      <c r="C464" t="s">
        <v>7758</v>
      </c>
      <c r="D464" s="8">
        <v>3.7899311209534618E-4</v>
      </c>
      <c r="E464" s="7" t="s">
        <v>9</v>
      </c>
    </row>
    <row r="465" spans="1:5" x14ac:dyDescent="0.25">
      <c r="A465" s="5" t="s">
        <v>6995</v>
      </c>
      <c r="B465" s="5" t="s">
        <v>6996</v>
      </c>
      <c r="C465" t="s">
        <v>6997</v>
      </c>
      <c r="D465" s="8">
        <v>3.7642697620983299E-4</v>
      </c>
      <c r="E465" s="7" t="s">
        <v>9</v>
      </c>
    </row>
    <row r="466" spans="1:5" x14ac:dyDescent="0.25">
      <c r="A466" s="5" t="s">
        <v>6841</v>
      </c>
      <c r="B466" s="5" t="s">
        <v>6842</v>
      </c>
      <c r="C466" t="s">
        <v>6843</v>
      </c>
      <c r="D466" s="8">
        <v>3.7413254882984469E-4</v>
      </c>
      <c r="E466" s="7" t="s">
        <v>9</v>
      </c>
    </row>
    <row r="467" spans="1:5" x14ac:dyDescent="0.25">
      <c r="A467" s="5" t="s">
        <v>7669</v>
      </c>
      <c r="B467" s="5" t="s">
        <v>7670</v>
      </c>
      <c r="C467" t="s">
        <v>7671</v>
      </c>
      <c r="D467" s="8">
        <v>3.6569952188058951E-4</v>
      </c>
      <c r="E467" s="7" t="s">
        <v>9</v>
      </c>
    </row>
    <row r="468" spans="1:5" x14ac:dyDescent="0.25">
      <c r="A468" s="5" t="s">
        <v>7025</v>
      </c>
      <c r="B468" s="5" t="s">
        <v>7026</v>
      </c>
      <c r="C468" t="s">
        <v>7027</v>
      </c>
      <c r="D468" s="8">
        <v>3.6216731130876549E-4</v>
      </c>
      <c r="E468" s="7" t="s">
        <v>9</v>
      </c>
    </row>
    <row r="469" spans="1:5" x14ac:dyDescent="0.25">
      <c r="A469" s="5" t="s">
        <v>8967</v>
      </c>
      <c r="B469" s="5" t="s">
        <v>8968</v>
      </c>
      <c r="C469" t="s">
        <v>8969</v>
      </c>
      <c r="D469" s="8">
        <v>3.5316067751451317E-4</v>
      </c>
      <c r="E469" s="7" t="s">
        <v>10</v>
      </c>
    </row>
    <row r="470" spans="1:5" x14ac:dyDescent="0.25">
      <c r="A470" s="5" t="s">
        <v>6859</v>
      </c>
      <c r="B470" s="5" t="s">
        <v>6860</v>
      </c>
      <c r="C470" t="s">
        <v>6861</v>
      </c>
      <c r="D470" s="8">
        <v>3.5015175739777415E-4</v>
      </c>
      <c r="E470" s="7" t="s">
        <v>9</v>
      </c>
    </row>
    <row r="471" spans="1:5" x14ac:dyDescent="0.25">
      <c r="A471" s="5" t="s">
        <v>7263</v>
      </c>
      <c r="B471" s="5" t="s">
        <v>7264</v>
      </c>
      <c r="C471" t="s">
        <v>7265</v>
      </c>
      <c r="D471" s="8">
        <v>3.4565912872133443E-4</v>
      </c>
      <c r="E471" s="7" t="s">
        <v>9</v>
      </c>
    </row>
    <row r="472" spans="1:5" x14ac:dyDescent="0.25">
      <c r="A472" s="5" t="s">
        <v>7773</v>
      </c>
      <c r="B472" s="5" t="s">
        <v>7774</v>
      </c>
      <c r="C472" t="s">
        <v>7775</v>
      </c>
      <c r="D472" s="8">
        <v>3.4230240057149845E-4</v>
      </c>
      <c r="E472" s="7" t="s">
        <v>9</v>
      </c>
    </row>
    <row r="473" spans="1:5" x14ac:dyDescent="0.25">
      <c r="A473" s="5" t="s">
        <v>7739</v>
      </c>
      <c r="B473" s="5" t="s">
        <v>7740</v>
      </c>
      <c r="C473" t="s">
        <v>7741</v>
      </c>
      <c r="D473" s="8">
        <v>3.4199043895404387E-4</v>
      </c>
      <c r="E473" s="7" t="s">
        <v>9</v>
      </c>
    </row>
    <row r="474" spans="1:5" x14ac:dyDescent="0.25">
      <c r="A474" s="5" t="s">
        <v>6880</v>
      </c>
      <c r="B474" s="5" t="s">
        <v>6881</v>
      </c>
      <c r="C474" t="s">
        <v>6882</v>
      </c>
      <c r="D474" s="8">
        <v>3.3802550742897632E-4</v>
      </c>
      <c r="E474" s="7" t="s">
        <v>9</v>
      </c>
    </row>
    <row r="475" spans="1:5" x14ac:dyDescent="0.25">
      <c r="A475" s="5" t="s">
        <v>6998</v>
      </c>
      <c r="B475" s="5" t="s">
        <v>6999</v>
      </c>
      <c r="C475" t="s">
        <v>7000</v>
      </c>
      <c r="D475" s="8">
        <v>3.3726069830231363E-4</v>
      </c>
      <c r="E475" s="7" t="s">
        <v>9</v>
      </c>
    </row>
    <row r="476" spans="1:5" x14ac:dyDescent="0.25">
      <c r="A476" s="5" t="s">
        <v>6907</v>
      </c>
      <c r="B476" s="5" t="s">
        <v>6908</v>
      </c>
      <c r="C476" t="s">
        <v>6909</v>
      </c>
      <c r="D476" s="8">
        <v>3.3388950017820802E-4</v>
      </c>
      <c r="E476" s="7" t="s">
        <v>9</v>
      </c>
    </row>
    <row r="477" spans="1:5" x14ac:dyDescent="0.25">
      <c r="A477" s="5" t="s">
        <v>7640</v>
      </c>
      <c r="B477" s="5" t="s">
        <v>7641</v>
      </c>
      <c r="C477" t="s">
        <v>7642</v>
      </c>
      <c r="D477" s="8">
        <v>3.3296367860382681E-4</v>
      </c>
      <c r="E477" s="7" t="s">
        <v>9</v>
      </c>
    </row>
    <row r="478" spans="1:5" x14ac:dyDescent="0.25">
      <c r="A478" s="5" t="s">
        <v>10371</v>
      </c>
      <c r="B478" s="5" t="s">
        <v>7100</v>
      </c>
      <c r="C478" t="s">
        <v>7101</v>
      </c>
      <c r="D478" s="8">
        <v>3.3141393379453651E-4</v>
      </c>
      <c r="E478" s="7" t="s">
        <v>9</v>
      </c>
    </row>
    <row r="479" spans="1:5" x14ac:dyDescent="0.25">
      <c r="A479" s="5" t="s">
        <v>7161</v>
      </c>
      <c r="B479" s="5" t="s">
        <v>7162</v>
      </c>
      <c r="C479" t="s">
        <v>7163</v>
      </c>
      <c r="D479" s="8">
        <v>3.2497343588579745E-4</v>
      </c>
      <c r="E479" s="7" t="s">
        <v>9</v>
      </c>
    </row>
    <row r="480" spans="1:5" x14ac:dyDescent="0.25">
      <c r="A480" s="5" t="s">
        <v>7589</v>
      </c>
      <c r="B480" s="5" t="s">
        <v>7590</v>
      </c>
      <c r="C480" t="s">
        <v>7591</v>
      </c>
      <c r="D480" s="8">
        <v>3.2439982904080032E-4</v>
      </c>
      <c r="E480" s="7" t="s">
        <v>9</v>
      </c>
    </row>
    <row r="481" spans="1:5" x14ac:dyDescent="0.25">
      <c r="A481" s="5" t="s">
        <v>7275</v>
      </c>
      <c r="B481" s="5" t="s">
        <v>7276</v>
      </c>
      <c r="C481" t="s">
        <v>7277</v>
      </c>
      <c r="D481" s="8">
        <v>3.2142109875800851E-4</v>
      </c>
      <c r="E481" s="7" t="s">
        <v>9</v>
      </c>
    </row>
    <row r="482" spans="1:5" x14ac:dyDescent="0.25">
      <c r="A482" s="5" t="s">
        <v>10429</v>
      </c>
      <c r="B482" s="5" t="s">
        <v>10430</v>
      </c>
      <c r="C482" t="s">
        <v>10431</v>
      </c>
      <c r="D482" s="8">
        <v>3.2053553029555686E-4</v>
      </c>
      <c r="E482" s="7" t="s">
        <v>10</v>
      </c>
    </row>
    <row r="483" spans="1:5" x14ac:dyDescent="0.25">
      <c r="A483" s="5" t="s">
        <v>7721</v>
      </c>
      <c r="B483" s="5" t="s">
        <v>7722</v>
      </c>
      <c r="C483" t="s">
        <v>7723</v>
      </c>
      <c r="D483" s="8">
        <v>3.1722471183934573E-4</v>
      </c>
      <c r="E483" s="7" t="s">
        <v>9</v>
      </c>
    </row>
    <row r="484" spans="1:5" x14ac:dyDescent="0.25">
      <c r="A484" s="5" t="s">
        <v>6850</v>
      </c>
      <c r="B484" s="5" t="s">
        <v>6851</v>
      </c>
      <c r="C484" t="s">
        <v>6852</v>
      </c>
      <c r="D484" s="8">
        <v>3.1109617554806119E-4</v>
      </c>
      <c r="E484" s="7" t="s">
        <v>9</v>
      </c>
    </row>
    <row r="485" spans="1:5" x14ac:dyDescent="0.25">
      <c r="A485" s="5" t="s">
        <v>7598</v>
      </c>
      <c r="B485" s="5" t="s">
        <v>7599</v>
      </c>
      <c r="C485" t="s">
        <v>7600</v>
      </c>
      <c r="D485" s="8">
        <v>3.1035149297736325E-4</v>
      </c>
      <c r="E485" s="7" t="s">
        <v>9</v>
      </c>
    </row>
    <row r="486" spans="1:5" x14ac:dyDescent="0.25">
      <c r="A486" s="5" t="s">
        <v>6958</v>
      </c>
      <c r="B486" s="5" t="s">
        <v>6959</v>
      </c>
      <c r="C486" t="s">
        <v>6960</v>
      </c>
      <c r="D486" s="8">
        <v>3.0784573675974447E-4</v>
      </c>
      <c r="E486" s="7" t="s">
        <v>9</v>
      </c>
    </row>
    <row r="487" spans="1:5" x14ac:dyDescent="0.25">
      <c r="A487" s="5" t="s">
        <v>7797</v>
      </c>
      <c r="B487" s="5" t="s">
        <v>7798</v>
      </c>
      <c r="C487" t="s">
        <v>7799</v>
      </c>
      <c r="D487" s="8">
        <v>3.0622554900457734E-4</v>
      </c>
      <c r="E487" s="7" t="s">
        <v>9</v>
      </c>
    </row>
    <row r="488" spans="1:5" x14ac:dyDescent="0.25">
      <c r="A488" s="5" t="s">
        <v>6916</v>
      </c>
      <c r="B488" s="5" t="s">
        <v>6917</v>
      </c>
      <c r="C488" t="s">
        <v>6918</v>
      </c>
      <c r="D488" s="8">
        <v>2.9949321603434852E-4</v>
      </c>
      <c r="E488" s="7" t="s">
        <v>9</v>
      </c>
    </row>
    <row r="489" spans="1:5" x14ac:dyDescent="0.25">
      <c r="A489" s="5" t="s">
        <v>6790</v>
      </c>
      <c r="B489" s="5" t="s">
        <v>6791</v>
      </c>
      <c r="C489" t="s">
        <v>6792</v>
      </c>
      <c r="D489" s="8">
        <v>2.9632328346989104E-4</v>
      </c>
      <c r="E489" s="7" t="s">
        <v>9</v>
      </c>
    </row>
    <row r="490" spans="1:5" x14ac:dyDescent="0.25">
      <c r="A490" s="5" t="s">
        <v>6979</v>
      </c>
      <c r="B490" s="5" t="s">
        <v>6980</v>
      </c>
      <c r="C490" t="s">
        <v>6981</v>
      </c>
      <c r="D490" s="8">
        <v>2.9270050339622527E-4</v>
      </c>
      <c r="E490" s="7" t="s">
        <v>9</v>
      </c>
    </row>
    <row r="491" spans="1:5" x14ac:dyDescent="0.25">
      <c r="A491" s="5" t="s">
        <v>7454</v>
      </c>
      <c r="B491" s="5" t="s">
        <v>7455</v>
      </c>
      <c r="C491" t="s">
        <v>7456</v>
      </c>
      <c r="D491" s="8">
        <v>2.9085892352544526E-4</v>
      </c>
      <c r="E491" s="7" t="s">
        <v>9</v>
      </c>
    </row>
    <row r="492" spans="1:5" x14ac:dyDescent="0.25">
      <c r="A492" s="5" t="s">
        <v>7727</v>
      </c>
      <c r="B492" s="5" t="s">
        <v>7728</v>
      </c>
      <c r="C492" t="s">
        <v>7729</v>
      </c>
      <c r="D492" s="8">
        <v>2.9085892352544526E-4</v>
      </c>
      <c r="E492" s="7" t="s">
        <v>9</v>
      </c>
    </row>
    <row r="493" spans="1:5" x14ac:dyDescent="0.25">
      <c r="A493" s="5" t="s">
        <v>7325</v>
      </c>
      <c r="B493" s="5" t="s">
        <v>7326</v>
      </c>
      <c r="C493" t="s">
        <v>7327</v>
      </c>
      <c r="D493" s="8">
        <v>2.8223469429452429E-4</v>
      </c>
      <c r="E493" s="7" t="s">
        <v>9</v>
      </c>
    </row>
    <row r="494" spans="1:5" x14ac:dyDescent="0.25">
      <c r="A494" s="5" t="s">
        <v>7218</v>
      </c>
      <c r="B494" s="5" t="s">
        <v>7219</v>
      </c>
      <c r="C494" t="s">
        <v>7220</v>
      </c>
      <c r="D494" s="8">
        <v>2.8218437790461227E-4</v>
      </c>
      <c r="E494" s="7" t="s">
        <v>9</v>
      </c>
    </row>
    <row r="495" spans="1:5" x14ac:dyDescent="0.25">
      <c r="A495" s="5" t="s">
        <v>10375</v>
      </c>
      <c r="B495" s="5" t="s">
        <v>10376</v>
      </c>
      <c r="C495" t="s">
        <v>10377</v>
      </c>
      <c r="D495" s="8">
        <v>2.7257394743141573E-4</v>
      </c>
      <c r="E495" s="7" t="s">
        <v>10</v>
      </c>
    </row>
    <row r="496" spans="1:5" x14ac:dyDescent="0.25">
      <c r="A496" s="5" t="s">
        <v>6943</v>
      </c>
      <c r="B496" s="5" t="s">
        <v>6944</v>
      </c>
      <c r="C496" t="s">
        <v>6945</v>
      </c>
      <c r="D496" s="8">
        <v>2.7113489867993187E-4</v>
      </c>
      <c r="E496" s="7" t="s">
        <v>9</v>
      </c>
    </row>
    <row r="497" spans="1:5" x14ac:dyDescent="0.25">
      <c r="A497" s="5" t="s">
        <v>7815</v>
      </c>
      <c r="B497" s="5" t="s">
        <v>7816</v>
      </c>
      <c r="C497" t="s">
        <v>7817</v>
      </c>
      <c r="D497" s="8">
        <v>2.6903167358160931E-4</v>
      </c>
      <c r="E497" s="7" t="s">
        <v>9</v>
      </c>
    </row>
    <row r="498" spans="1:5" x14ac:dyDescent="0.25">
      <c r="A498" s="5" t="s">
        <v>6898</v>
      </c>
      <c r="B498" s="5" t="s">
        <v>6899</v>
      </c>
      <c r="C498" t="s">
        <v>6900</v>
      </c>
      <c r="D498" s="8">
        <v>2.6572085512539806E-4</v>
      </c>
      <c r="E498" s="7" t="s">
        <v>9</v>
      </c>
    </row>
    <row r="499" spans="1:5" x14ac:dyDescent="0.25">
      <c r="A499" s="5" t="s">
        <v>6985</v>
      </c>
      <c r="B499" s="5" t="s">
        <v>6986</v>
      </c>
      <c r="C499" t="s">
        <v>6987</v>
      </c>
      <c r="D499" s="8">
        <v>2.6364781986102265E-4</v>
      </c>
      <c r="E499" s="7" t="s">
        <v>9</v>
      </c>
    </row>
    <row r="500" spans="1:5" x14ac:dyDescent="0.25">
      <c r="A500" s="5" t="s">
        <v>7800</v>
      </c>
      <c r="B500" s="5" t="s">
        <v>7801</v>
      </c>
      <c r="C500" t="s">
        <v>7802</v>
      </c>
      <c r="D500" s="8">
        <v>2.6342642774540977E-4</v>
      </c>
      <c r="E500" s="7" t="s">
        <v>9</v>
      </c>
    </row>
    <row r="501" spans="1:5" x14ac:dyDescent="0.25">
      <c r="A501" s="5" t="s">
        <v>7809</v>
      </c>
      <c r="B501" s="5" t="s">
        <v>7810</v>
      </c>
      <c r="C501" t="s">
        <v>7811</v>
      </c>
      <c r="D501" s="8">
        <v>2.5484245162641852E-4</v>
      </c>
      <c r="E501" s="7" t="s">
        <v>9</v>
      </c>
    </row>
    <row r="502" spans="1:5" x14ac:dyDescent="0.25">
      <c r="A502" s="5" t="s">
        <v>7067</v>
      </c>
      <c r="B502" s="5" t="s">
        <v>7068</v>
      </c>
      <c r="C502" t="s">
        <v>7069</v>
      </c>
      <c r="D502" s="8">
        <v>2.474660688653158E-4</v>
      </c>
      <c r="E502" s="7" t="s">
        <v>9</v>
      </c>
    </row>
    <row r="503" spans="1:5" x14ac:dyDescent="0.25">
      <c r="A503" s="5" t="s">
        <v>7281</v>
      </c>
      <c r="B503" s="5" t="s">
        <v>7282</v>
      </c>
      <c r="C503" t="s">
        <v>7283</v>
      </c>
      <c r="D503" s="8">
        <v>2.387311435765885E-4</v>
      </c>
      <c r="E503" s="7" t="s">
        <v>9</v>
      </c>
    </row>
    <row r="504" spans="1:5" x14ac:dyDescent="0.25">
      <c r="A504" s="5" t="s">
        <v>7242</v>
      </c>
      <c r="B504" s="5" t="s">
        <v>7243</v>
      </c>
      <c r="C504" t="s">
        <v>7244</v>
      </c>
      <c r="D504" s="8">
        <v>2.3260260728530399E-4</v>
      </c>
      <c r="E504" s="7" t="s">
        <v>9</v>
      </c>
    </row>
    <row r="505" spans="1:5" x14ac:dyDescent="0.25">
      <c r="A505" s="5" t="s">
        <v>7337</v>
      </c>
      <c r="B505" s="5" t="s">
        <v>7338</v>
      </c>
      <c r="C505" t="s">
        <v>7339</v>
      </c>
      <c r="D505" s="8">
        <v>2.3180760832469397E-4</v>
      </c>
      <c r="E505" s="7" t="s">
        <v>9</v>
      </c>
    </row>
    <row r="506" spans="1:5" x14ac:dyDescent="0.25">
      <c r="A506" s="5" t="s">
        <v>7812</v>
      </c>
      <c r="B506" s="5" t="s">
        <v>7813</v>
      </c>
      <c r="C506" t="s">
        <v>7814</v>
      </c>
      <c r="D506" s="8">
        <v>2.2714831061884056E-4</v>
      </c>
      <c r="E506" s="7" t="s">
        <v>9</v>
      </c>
    </row>
    <row r="507" spans="1:5" x14ac:dyDescent="0.25">
      <c r="A507" s="5" t="s">
        <v>7134</v>
      </c>
      <c r="B507" s="5" t="s">
        <v>7135</v>
      </c>
      <c r="C507" t="s">
        <v>7136</v>
      </c>
      <c r="D507" s="8">
        <v>2.2181477328816606E-4</v>
      </c>
      <c r="E507" s="7" t="s">
        <v>9</v>
      </c>
    </row>
    <row r="508" spans="1:5" x14ac:dyDescent="0.25">
      <c r="A508" s="5" t="s">
        <v>7055</v>
      </c>
      <c r="B508" s="5" t="s">
        <v>7056</v>
      </c>
      <c r="C508" t="s">
        <v>7057</v>
      </c>
      <c r="D508" s="8">
        <v>2.2060717993027746E-4</v>
      </c>
      <c r="E508" s="7" t="s">
        <v>9</v>
      </c>
    </row>
    <row r="509" spans="1:5" x14ac:dyDescent="0.25">
      <c r="A509" s="5" t="s">
        <v>7538</v>
      </c>
      <c r="B509" s="5" t="s">
        <v>7539</v>
      </c>
      <c r="C509" t="s">
        <v>7540</v>
      </c>
      <c r="D509" s="8">
        <v>2.1462959280872903E-4</v>
      </c>
      <c r="E509" s="7" t="s">
        <v>9</v>
      </c>
    </row>
    <row r="510" spans="1:5" x14ac:dyDescent="0.25">
      <c r="A510" s="5" t="s">
        <v>7094</v>
      </c>
      <c r="B510" s="5" t="s">
        <v>7095</v>
      </c>
      <c r="C510" t="s">
        <v>7096</v>
      </c>
      <c r="D510" s="8">
        <v>2.1290877227373784E-4</v>
      </c>
      <c r="E510" s="7" t="s">
        <v>9</v>
      </c>
    </row>
    <row r="511" spans="1:5" x14ac:dyDescent="0.25">
      <c r="A511" s="5" t="s">
        <v>7085</v>
      </c>
      <c r="B511" s="5" t="s">
        <v>7086</v>
      </c>
      <c r="C511" t="s">
        <v>7087</v>
      </c>
      <c r="D511" s="8">
        <v>2.1289870899575541E-4</v>
      </c>
      <c r="E511" s="7" t="s">
        <v>9</v>
      </c>
    </row>
    <row r="512" spans="1:5" x14ac:dyDescent="0.25">
      <c r="A512" s="5" t="s">
        <v>7406</v>
      </c>
      <c r="B512" s="5" t="s">
        <v>7407</v>
      </c>
      <c r="C512" t="s">
        <v>7408</v>
      </c>
      <c r="D512" s="8">
        <v>2.128785824397906E-4</v>
      </c>
      <c r="E512" s="7" t="s">
        <v>9</v>
      </c>
    </row>
    <row r="513" spans="1:5" x14ac:dyDescent="0.25">
      <c r="A513" s="5" t="s">
        <v>7203</v>
      </c>
      <c r="B513" s="5" t="s">
        <v>7204</v>
      </c>
      <c r="C513" t="s">
        <v>7205</v>
      </c>
      <c r="D513" s="8">
        <v>2.1114769862681698E-4</v>
      </c>
      <c r="E513" s="7" t="s">
        <v>9</v>
      </c>
    </row>
    <row r="514" spans="1:5" x14ac:dyDescent="0.25">
      <c r="A514" s="5" t="s">
        <v>7254</v>
      </c>
      <c r="B514" s="5" t="s">
        <v>7255</v>
      </c>
      <c r="C514" t="s">
        <v>7256</v>
      </c>
      <c r="D514" s="8">
        <v>2.1023194033041817E-4</v>
      </c>
      <c r="E514" s="7" t="s">
        <v>9</v>
      </c>
    </row>
    <row r="515" spans="1:5" x14ac:dyDescent="0.25">
      <c r="A515" s="5" t="s">
        <v>7299</v>
      </c>
      <c r="B515" s="5" t="s">
        <v>7300</v>
      </c>
      <c r="C515" t="s">
        <v>7301</v>
      </c>
      <c r="D515" s="8">
        <v>2.0939668825787854E-4</v>
      </c>
      <c r="E515" s="7" t="s">
        <v>9</v>
      </c>
    </row>
    <row r="516" spans="1:5" x14ac:dyDescent="0.25">
      <c r="A516" s="5" t="s">
        <v>7064</v>
      </c>
      <c r="B516" s="5" t="s">
        <v>7065</v>
      </c>
      <c r="C516" t="s">
        <v>7066</v>
      </c>
      <c r="D516" s="8">
        <v>2.0389207520150315E-4</v>
      </c>
      <c r="E516" s="7" t="s">
        <v>9</v>
      </c>
    </row>
    <row r="517" spans="1:5" x14ac:dyDescent="0.25">
      <c r="A517" s="5" t="s">
        <v>7803</v>
      </c>
      <c r="B517" s="5" t="s">
        <v>7804</v>
      </c>
      <c r="C517" t="s">
        <v>7805</v>
      </c>
      <c r="D517" s="8">
        <v>2.0336878474641812E-4</v>
      </c>
      <c r="E517" s="7" t="s">
        <v>9</v>
      </c>
    </row>
    <row r="518" spans="1:5" x14ac:dyDescent="0.25">
      <c r="A518" s="5" t="s">
        <v>7806</v>
      </c>
      <c r="B518" s="5" t="s">
        <v>7807</v>
      </c>
      <c r="C518" t="s">
        <v>7808</v>
      </c>
      <c r="D518" s="8">
        <v>1.9628423704680511E-4</v>
      </c>
      <c r="E518" s="7" t="s">
        <v>9</v>
      </c>
    </row>
    <row r="519" spans="1:5" x14ac:dyDescent="0.25">
      <c r="A519" s="5" t="s">
        <v>7049</v>
      </c>
      <c r="B519" s="5" t="s">
        <v>7050</v>
      </c>
      <c r="C519" t="s">
        <v>7051</v>
      </c>
      <c r="D519" s="8">
        <v>1.8486241653677571E-4</v>
      </c>
      <c r="E519" s="7" t="s">
        <v>9</v>
      </c>
    </row>
    <row r="520" spans="1:5" x14ac:dyDescent="0.25">
      <c r="A520" s="5" t="s">
        <v>7251</v>
      </c>
      <c r="B520" s="5" t="s">
        <v>7252</v>
      </c>
      <c r="C520" t="s">
        <v>7253</v>
      </c>
      <c r="D520" s="8">
        <v>1.8313153272380209E-4</v>
      </c>
      <c r="E520" s="7" t="s">
        <v>9</v>
      </c>
    </row>
    <row r="521" spans="1:5" x14ac:dyDescent="0.25">
      <c r="A521" s="5" t="s">
        <v>7481</v>
      </c>
      <c r="B521" s="5" t="s">
        <v>7482</v>
      </c>
      <c r="C521" t="s">
        <v>7483</v>
      </c>
      <c r="D521" s="8">
        <v>1.8029368833276396E-4</v>
      </c>
      <c r="E521" s="7" t="s">
        <v>9</v>
      </c>
    </row>
    <row r="522" spans="1:5" x14ac:dyDescent="0.25">
      <c r="A522" s="5" t="s">
        <v>7418</v>
      </c>
      <c r="B522" s="5" t="s">
        <v>7419</v>
      </c>
      <c r="C522" t="s">
        <v>7420</v>
      </c>
      <c r="D522" s="8">
        <v>1.7981065098960852E-4</v>
      </c>
      <c r="E522" s="7" t="s">
        <v>9</v>
      </c>
    </row>
    <row r="523" spans="1:5" x14ac:dyDescent="0.25">
      <c r="A523" s="5" t="s">
        <v>6973</v>
      </c>
      <c r="B523" s="5" t="s">
        <v>6974</v>
      </c>
      <c r="C523" t="s">
        <v>6975</v>
      </c>
      <c r="D523" s="8">
        <v>1.7908609497487539E-4</v>
      </c>
      <c r="E523" s="7" t="s">
        <v>9</v>
      </c>
    </row>
    <row r="524" spans="1:5" x14ac:dyDescent="0.25">
      <c r="A524" s="5" t="s">
        <v>7436</v>
      </c>
      <c r="B524" s="5" t="s">
        <v>7437</v>
      </c>
      <c r="C524" t="s">
        <v>7438</v>
      </c>
      <c r="D524" s="8">
        <v>1.736720514203416E-4</v>
      </c>
      <c r="E524" s="7" t="s">
        <v>9</v>
      </c>
    </row>
    <row r="525" spans="1:5" x14ac:dyDescent="0.25">
      <c r="A525" s="5" t="s">
        <v>7346</v>
      </c>
      <c r="B525" s="5" t="s">
        <v>7347</v>
      </c>
      <c r="C525" t="s">
        <v>7348</v>
      </c>
      <c r="D525" s="8">
        <v>1.734808491386759E-4</v>
      </c>
      <c r="E525" s="7" t="s">
        <v>9</v>
      </c>
    </row>
    <row r="526" spans="1:5" x14ac:dyDescent="0.25">
      <c r="A526" s="5" t="s">
        <v>7830</v>
      </c>
      <c r="B526" s="5" t="s">
        <v>7831</v>
      </c>
      <c r="C526" t="s">
        <v>7832</v>
      </c>
      <c r="D526" s="8">
        <v>1.7259528067622428E-4</v>
      </c>
      <c r="E526" s="7" t="s">
        <v>9</v>
      </c>
    </row>
    <row r="527" spans="1:5" x14ac:dyDescent="0.25">
      <c r="A527" s="5" t="s">
        <v>7293</v>
      </c>
      <c r="B527" s="5" t="s">
        <v>7294</v>
      </c>
      <c r="C527" t="s">
        <v>7295</v>
      </c>
      <c r="D527" s="8">
        <v>1.715486997660542E-4</v>
      </c>
      <c r="E527" s="7" t="s">
        <v>9</v>
      </c>
    </row>
    <row r="528" spans="1:5" x14ac:dyDescent="0.25">
      <c r="A528" s="5" t="s">
        <v>7370</v>
      </c>
      <c r="B528" s="5" t="s">
        <v>7371</v>
      </c>
      <c r="C528" t="s">
        <v>7372</v>
      </c>
      <c r="D528" s="8">
        <v>1.715486997660542E-4</v>
      </c>
      <c r="E528" s="7" t="s">
        <v>9</v>
      </c>
    </row>
    <row r="529" spans="1:5" x14ac:dyDescent="0.25">
      <c r="A529" s="5" t="s">
        <v>7287</v>
      </c>
      <c r="B529" s="5" t="s">
        <v>7288</v>
      </c>
      <c r="C529" t="s">
        <v>7289</v>
      </c>
      <c r="D529" s="8">
        <v>1.7126692798254687E-4</v>
      </c>
      <c r="E529" s="7" t="s">
        <v>9</v>
      </c>
    </row>
    <row r="530" spans="1:5" x14ac:dyDescent="0.25">
      <c r="A530" s="5" t="s">
        <v>7391</v>
      </c>
      <c r="B530" s="5" t="s">
        <v>7392</v>
      </c>
      <c r="C530" t="s">
        <v>7393</v>
      </c>
      <c r="D530" s="8">
        <v>1.7068325785956736E-4</v>
      </c>
      <c r="E530" s="7" t="s">
        <v>9</v>
      </c>
    </row>
    <row r="531" spans="1:5" x14ac:dyDescent="0.25">
      <c r="A531" s="5" t="s">
        <v>7457</v>
      </c>
      <c r="B531" s="5" t="s">
        <v>7458</v>
      </c>
      <c r="C531" t="s">
        <v>7459</v>
      </c>
      <c r="D531" s="8">
        <v>1.7059268835772573E-4</v>
      </c>
      <c r="E531" s="7" t="s">
        <v>9</v>
      </c>
    </row>
    <row r="532" spans="1:5" x14ac:dyDescent="0.25">
      <c r="A532" s="5" t="s">
        <v>7272</v>
      </c>
      <c r="B532" s="5" t="s">
        <v>7273</v>
      </c>
      <c r="C532" t="s">
        <v>7274</v>
      </c>
      <c r="D532" s="8">
        <v>1.6920395599615389E-4</v>
      </c>
      <c r="E532" s="7" t="s">
        <v>9</v>
      </c>
    </row>
    <row r="533" spans="1:5" x14ac:dyDescent="0.25">
      <c r="A533" s="5" t="s">
        <v>7833</v>
      </c>
      <c r="B533" s="5" t="s">
        <v>7834</v>
      </c>
      <c r="C533" t="s">
        <v>7835</v>
      </c>
      <c r="D533" s="8">
        <v>1.6601389687573154E-4</v>
      </c>
      <c r="E533" s="7" t="s">
        <v>9</v>
      </c>
    </row>
    <row r="534" spans="1:5" x14ac:dyDescent="0.25">
      <c r="A534" s="5" t="s">
        <v>7116</v>
      </c>
      <c r="B534" s="5" t="s">
        <v>7117</v>
      </c>
      <c r="C534" t="s">
        <v>7118</v>
      </c>
      <c r="D534" s="8">
        <v>1.6586294770599549E-4</v>
      </c>
      <c r="E534" s="7" t="s">
        <v>9</v>
      </c>
    </row>
    <row r="535" spans="1:5" x14ac:dyDescent="0.25">
      <c r="A535" s="5" t="s">
        <v>7034</v>
      </c>
      <c r="B535" s="5" t="s">
        <v>7035</v>
      </c>
      <c r="C535" t="s">
        <v>7036</v>
      </c>
      <c r="D535" s="8">
        <v>1.6472579729398377E-4</v>
      </c>
      <c r="E535" s="7" t="s">
        <v>9</v>
      </c>
    </row>
    <row r="536" spans="1:5" x14ac:dyDescent="0.25">
      <c r="A536" s="5" t="s">
        <v>7322</v>
      </c>
      <c r="B536" s="5" t="s">
        <v>7323</v>
      </c>
      <c r="C536" t="s">
        <v>7324</v>
      </c>
      <c r="D536" s="8">
        <v>1.528008128848341E-4</v>
      </c>
      <c r="E536" s="7" t="s">
        <v>9</v>
      </c>
    </row>
    <row r="537" spans="1:5" x14ac:dyDescent="0.25">
      <c r="A537" s="5" t="s">
        <v>7269</v>
      </c>
      <c r="B537" s="5" t="s">
        <v>7270</v>
      </c>
      <c r="C537" t="s">
        <v>7271</v>
      </c>
      <c r="D537" s="8">
        <v>1.52549230935274E-4</v>
      </c>
      <c r="E537" s="7" t="s">
        <v>9</v>
      </c>
    </row>
    <row r="538" spans="1:5" x14ac:dyDescent="0.25">
      <c r="A538" s="5" t="s">
        <v>7818</v>
      </c>
      <c r="B538" s="5" t="s">
        <v>7819</v>
      </c>
      <c r="C538" t="s">
        <v>7820</v>
      </c>
      <c r="D538" s="8">
        <v>1.5003341143967277E-4</v>
      </c>
      <c r="E538" s="7" t="s">
        <v>9</v>
      </c>
    </row>
    <row r="539" spans="1:5" x14ac:dyDescent="0.25">
      <c r="A539" s="5" t="s">
        <v>7302</v>
      </c>
      <c r="B539" s="5" t="s">
        <v>7303</v>
      </c>
      <c r="C539" t="s">
        <v>7304</v>
      </c>
      <c r="D539" s="8">
        <v>1.4912771642125637E-4</v>
      </c>
      <c r="E539" s="7" t="s">
        <v>9</v>
      </c>
    </row>
    <row r="540" spans="1:5" x14ac:dyDescent="0.25">
      <c r="A540" s="5" t="s">
        <v>7155</v>
      </c>
      <c r="B540" s="5" t="s">
        <v>7156</v>
      </c>
      <c r="C540" t="s">
        <v>7157</v>
      </c>
      <c r="D540" s="8">
        <v>1.4732638966240592E-4</v>
      </c>
      <c r="E540" s="7" t="s">
        <v>9</v>
      </c>
    </row>
    <row r="541" spans="1:5" x14ac:dyDescent="0.25">
      <c r="A541" s="5" t="s">
        <v>10385</v>
      </c>
      <c r="B541" s="5" t="s">
        <v>10386</v>
      </c>
      <c r="C541" t="s">
        <v>10387</v>
      </c>
      <c r="D541" s="8">
        <v>1.4615904941644696E-4</v>
      </c>
      <c r="E541" s="7" t="s">
        <v>10</v>
      </c>
    </row>
    <row r="542" spans="1:5" x14ac:dyDescent="0.25">
      <c r="A542" s="5" t="s">
        <v>7073</v>
      </c>
      <c r="B542" s="5" t="s">
        <v>7074</v>
      </c>
      <c r="C542" t="s">
        <v>7075</v>
      </c>
      <c r="D542" s="8">
        <v>1.457967714090804E-4</v>
      </c>
      <c r="E542" s="7" t="s">
        <v>9</v>
      </c>
    </row>
    <row r="543" spans="1:5" x14ac:dyDescent="0.25">
      <c r="A543" s="5" t="s">
        <v>7340</v>
      </c>
      <c r="B543" s="5" t="s">
        <v>7341</v>
      </c>
      <c r="C543" t="s">
        <v>7342</v>
      </c>
      <c r="D543" s="8">
        <v>1.4294886374005984E-4</v>
      </c>
      <c r="E543" s="7" t="s">
        <v>9</v>
      </c>
    </row>
    <row r="544" spans="1:5" x14ac:dyDescent="0.25">
      <c r="A544" s="5" t="s">
        <v>10394</v>
      </c>
      <c r="B544" s="5" t="s">
        <v>10395</v>
      </c>
      <c r="C544" t="s">
        <v>10396</v>
      </c>
      <c r="D544" s="8">
        <v>1.412481697610334E-4</v>
      </c>
      <c r="E544" s="7" t="s">
        <v>10</v>
      </c>
    </row>
    <row r="545" spans="1:5" x14ac:dyDescent="0.25">
      <c r="A545" s="5" t="s">
        <v>7442</v>
      </c>
      <c r="B545" s="5" t="s">
        <v>7443</v>
      </c>
      <c r="C545" t="s">
        <v>7444</v>
      </c>
      <c r="D545" s="8">
        <v>1.4063430980410673E-4</v>
      </c>
      <c r="E545" s="7" t="s">
        <v>9</v>
      </c>
    </row>
    <row r="546" spans="1:5" x14ac:dyDescent="0.25">
      <c r="A546" s="5" t="s">
        <v>7379</v>
      </c>
      <c r="B546" s="5" t="s">
        <v>7380</v>
      </c>
      <c r="C546" t="s">
        <v>7381</v>
      </c>
      <c r="D546" s="8">
        <v>1.3937640005630615E-4</v>
      </c>
      <c r="E546" s="7" t="s">
        <v>9</v>
      </c>
    </row>
    <row r="547" spans="1:5" x14ac:dyDescent="0.25">
      <c r="A547" s="5" t="s">
        <v>7469</v>
      </c>
      <c r="B547" s="5" t="s">
        <v>7470</v>
      </c>
      <c r="C547" t="s">
        <v>7471</v>
      </c>
      <c r="D547" s="8">
        <v>1.3687064383868732E-4</v>
      </c>
      <c r="E547" s="7" t="s">
        <v>9</v>
      </c>
    </row>
    <row r="548" spans="1:5" x14ac:dyDescent="0.25">
      <c r="A548" s="5" t="s">
        <v>7308</v>
      </c>
      <c r="B548" s="5" t="s">
        <v>7309</v>
      </c>
      <c r="C548" t="s">
        <v>7310</v>
      </c>
      <c r="D548" s="8">
        <v>1.3432463450913893E-4</v>
      </c>
      <c r="E548" s="7" t="s">
        <v>9</v>
      </c>
    </row>
    <row r="549" spans="1:5" x14ac:dyDescent="0.25">
      <c r="A549" s="5" t="s">
        <v>7475</v>
      </c>
      <c r="B549" s="5" t="s">
        <v>7476</v>
      </c>
      <c r="C549" t="s">
        <v>7477</v>
      </c>
      <c r="D549" s="8">
        <v>1.3305666148335593E-4</v>
      </c>
      <c r="E549" s="7" t="s">
        <v>9</v>
      </c>
    </row>
    <row r="550" spans="1:5" x14ac:dyDescent="0.25">
      <c r="A550" s="5" t="s">
        <v>7544</v>
      </c>
      <c r="B550" s="5" t="s">
        <v>7545</v>
      </c>
      <c r="C550" t="s">
        <v>7546</v>
      </c>
      <c r="D550" s="8">
        <v>1.3207046024108027E-4</v>
      </c>
      <c r="E550" s="7" t="s">
        <v>9</v>
      </c>
    </row>
    <row r="551" spans="1:5" x14ac:dyDescent="0.25">
      <c r="A551" s="5" t="s">
        <v>7248</v>
      </c>
      <c r="B551" s="5" t="s">
        <v>7249</v>
      </c>
      <c r="C551" t="s">
        <v>7250</v>
      </c>
      <c r="D551" s="8">
        <v>1.3039995609600105E-4</v>
      </c>
      <c r="E551" s="7" t="s">
        <v>9</v>
      </c>
    </row>
    <row r="552" spans="1:5" x14ac:dyDescent="0.25">
      <c r="A552" s="5" t="s">
        <v>7824</v>
      </c>
      <c r="B552" s="5" t="s">
        <v>7825</v>
      </c>
      <c r="C552" t="s">
        <v>7826</v>
      </c>
      <c r="D552" s="8">
        <v>1.2505635548734411E-4</v>
      </c>
      <c r="E552" s="7" t="s">
        <v>9</v>
      </c>
    </row>
    <row r="553" spans="1:5" x14ac:dyDescent="0.25">
      <c r="A553" s="5" t="s">
        <v>10391</v>
      </c>
      <c r="B553" s="5" t="s">
        <v>10392</v>
      </c>
      <c r="C553" t="s">
        <v>10393</v>
      </c>
      <c r="D553" s="8">
        <v>1.2484502664971363E-4</v>
      </c>
      <c r="E553" s="7" t="s">
        <v>10</v>
      </c>
    </row>
    <row r="554" spans="1:5" x14ac:dyDescent="0.25">
      <c r="A554" s="5" t="s">
        <v>7311</v>
      </c>
      <c r="B554" s="5" t="s">
        <v>7312</v>
      </c>
      <c r="C554" t="s">
        <v>7313</v>
      </c>
      <c r="D554" s="8">
        <v>1.239192050753324E-4</v>
      </c>
      <c r="E554" s="7" t="s">
        <v>9</v>
      </c>
    </row>
    <row r="555" spans="1:5" x14ac:dyDescent="0.25">
      <c r="A555" s="5" t="s">
        <v>7511</v>
      </c>
      <c r="B555" s="5" t="s">
        <v>7512</v>
      </c>
      <c r="C555" t="s">
        <v>7513</v>
      </c>
      <c r="D555" s="8">
        <v>1.2235939698805964E-4</v>
      </c>
      <c r="E555" s="7" t="s">
        <v>9</v>
      </c>
    </row>
    <row r="556" spans="1:5" x14ac:dyDescent="0.25">
      <c r="A556" s="5" t="s">
        <v>7484</v>
      </c>
      <c r="B556" s="5" t="s">
        <v>7485</v>
      </c>
      <c r="C556" t="s">
        <v>7486</v>
      </c>
      <c r="D556" s="8">
        <v>1.1937060342728544E-4</v>
      </c>
      <c r="E556" s="7" t="s">
        <v>9</v>
      </c>
    </row>
    <row r="557" spans="1:5" x14ac:dyDescent="0.25">
      <c r="A557" s="5" t="s">
        <v>7571</v>
      </c>
      <c r="B557" s="5" t="s">
        <v>7572</v>
      </c>
      <c r="C557" t="s">
        <v>7573</v>
      </c>
      <c r="D557" s="8">
        <v>1.1807244056755522E-4</v>
      </c>
      <c r="E557" s="7" t="s">
        <v>9</v>
      </c>
    </row>
    <row r="558" spans="1:5" x14ac:dyDescent="0.25">
      <c r="A558" s="5" t="s">
        <v>10397</v>
      </c>
      <c r="B558" s="5" t="s">
        <v>10398</v>
      </c>
      <c r="C558" t="s">
        <v>10399</v>
      </c>
      <c r="D558" s="8">
        <v>1.1647237936835286E-4</v>
      </c>
      <c r="E558" s="7" t="s">
        <v>10</v>
      </c>
    </row>
    <row r="559" spans="1:5" x14ac:dyDescent="0.25">
      <c r="A559" s="5" t="s">
        <v>7502</v>
      </c>
      <c r="B559" s="5" t="s">
        <v>7503</v>
      </c>
      <c r="C559" t="s">
        <v>7504</v>
      </c>
      <c r="D559" s="8">
        <v>1.1416788871038217E-4</v>
      </c>
      <c r="E559" s="7" t="s">
        <v>9</v>
      </c>
    </row>
    <row r="560" spans="1:5" x14ac:dyDescent="0.25">
      <c r="A560" s="5" t="s">
        <v>7523</v>
      </c>
      <c r="B560" s="5" t="s">
        <v>7524</v>
      </c>
      <c r="C560" t="s">
        <v>7525</v>
      </c>
      <c r="D560" s="8">
        <v>1.1397668642871647E-4</v>
      </c>
      <c r="E560" s="7" t="s">
        <v>9</v>
      </c>
    </row>
    <row r="561" spans="1:5" x14ac:dyDescent="0.25">
      <c r="A561" s="5" t="s">
        <v>7517</v>
      </c>
      <c r="B561" s="5" t="s">
        <v>7518</v>
      </c>
      <c r="C561" t="s">
        <v>7519</v>
      </c>
      <c r="D561" s="8">
        <v>1.1357415530942028E-4</v>
      </c>
      <c r="E561" s="7" t="s">
        <v>9</v>
      </c>
    </row>
    <row r="562" spans="1:5" x14ac:dyDescent="0.25">
      <c r="A562" s="5" t="s">
        <v>7836</v>
      </c>
      <c r="B562" s="5" t="s">
        <v>7837</v>
      </c>
      <c r="C562" t="s">
        <v>7838</v>
      </c>
      <c r="D562" s="8">
        <v>1.1095770303399505E-4</v>
      </c>
      <c r="E562" s="7" t="s">
        <v>9</v>
      </c>
    </row>
    <row r="563" spans="1:5" x14ac:dyDescent="0.25">
      <c r="A563" s="5" t="s">
        <v>7466</v>
      </c>
      <c r="B563" s="5" t="s">
        <v>7467</v>
      </c>
      <c r="C563" t="s">
        <v>7468</v>
      </c>
      <c r="D563" s="8">
        <v>1.1078662730829417E-4</v>
      </c>
      <c r="E563" s="7" t="s">
        <v>9</v>
      </c>
    </row>
    <row r="564" spans="1:5" x14ac:dyDescent="0.25">
      <c r="A564" s="5" t="s">
        <v>9551</v>
      </c>
      <c r="B564" s="5" t="s">
        <v>9552</v>
      </c>
      <c r="C564" t="s">
        <v>9553</v>
      </c>
      <c r="D564" s="8">
        <v>1.0764688457778387E-4</v>
      </c>
      <c r="E564" s="7" t="s">
        <v>10</v>
      </c>
    </row>
    <row r="565" spans="1:5" x14ac:dyDescent="0.25">
      <c r="A565" s="5" t="s">
        <v>7583</v>
      </c>
      <c r="B565" s="5" t="s">
        <v>7584</v>
      </c>
      <c r="C565" t="s">
        <v>7585</v>
      </c>
      <c r="D565" s="8">
        <v>1.0720410034655807E-4</v>
      </c>
      <c r="E565" s="7" t="s">
        <v>9</v>
      </c>
    </row>
    <row r="566" spans="1:5" x14ac:dyDescent="0.25">
      <c r="A566" s="5" t="s">
        <v>7505</v>
      </c>
      <c r="B566" s="5" t="s">
        <v>7506</v>
      </c>
      <c r="C566" t="s">
        <v>7507</v>
      </c>
      <c r="D566" s="8">
        <v>1.0675125283734986E-4</v>
      </c>
      <c r="E566" s="7" t="s">
        <v>9</v>
      </c>
    </row>
    <row r="567" spans="1:5" x14ac:dyDescent="0.25">
      <c r="A567" s="5" t="s">
        <v>7535</v>
      </c>
      <c r="B567" s="5" t="s">
        <v>7536</v>
      </c>
      <c r="C567" t="s">
        <v>7537</v>
      </c>
      <c r="D567" s="8">
        <v>1.0592606404279266E-4</v>
      </c>
      <c r="E567" s="7" t="s">
        <v>9</v>
      </c>
    </row>
    <row r="568" spans="1:5" x14ac:dyDescent="0.25">
      <c r="A568" s="5" t="s">
        <v>7526</v>
      </c>
      <c r="B568" s="5" t="s">
        <v>7527</v>
      </c>
      <c r="C568" t="s">
        <v>7528</v>
      </c>
      <c r="D568" s="8">
        <v>1.0481910346472815E-4</v>
      </c>
      <c r="E568" s="7" t="s">
        <v>9</v>
      </c>
    </row>
    <row r="569" spans="1:5" x14ac:dyDescent="0.25">
      <c r="A569" s="5" t="s">
        <v>7562</v>
      </c>
      <c r="B569" s="5" t="s">
        <v>7563</v>
      </c>
      <c r="C569" t="s">
        <v>7564</v>
      </c>
      <c r="D569" s="8">
        <v>1.0236366363702136E-4</v>
      </c>
      <c r="E569" s="7" t="s">
        <v>9</v>
      </c>
    </row>
    <row r="570" spans="1:5" x14ac:dyDescent="0.25">
      <c r="A570" s="5" t="s">
        <v>10400</v>
      </c>
      <c r="B570" s="5" t="s">
        <v>10401</v>
      </c>
      <c r="C570" t="s">
        <v>10402</v>
      </c>
      <c r="D570" s="8">
        <v>1.0054321665000434E-4</v>
      </c>
      <c r="E570" s="7" t="s">
        <v>10</v>
      </c>
    </row>
    <row r="571" spans="1:5" x14ac:dyDescent="0.25">
      <c r="A571" s="5" t="s">
        <v>7724</v>
      </c>
      <c r="B571" s="5" t="s">
        <v>7725</v>
      </c>
      <c r="C571" t="s">
        <v>7726</v>
      </c>
      <c r="D571" s="8">
        <v>1.0038824216907531E-4</v>
      </c>
      <c r="E571" s="7" t="s">
        <v>9</v>
      </c>
    </row>
    <row r="572" spans="1:5" x14ac:dyDescent="0.25">
      <c r="A572" s="5" t="s">
        <v>10403</v>
      </c>
      <c r="B572" s="5" t="s">
        <v>10404</v>
      </c>
      <c r="C572" t="s">
        <v>10405</v>
      </c>
      <c r="D572" s="8">
        <v>9.7253531077556225E-5</v>
      </c>
      <c r="E572" s="7" t="s">
        <v>10</v>
      </c>
    </row>
    <row r="573" spans="1:5" x14ac:dyDescent="0.25">
      <c r="A573" s="5" t="s">
        <v>7448</v>
      </c>
      <c r="B573" s="5" t="s">
        <v>7449</v>
      </c>
      <c r="C573" t="s">
        <v>7450</v>
      </c>
      <c r="D573" s="8">
        <v>9.6967733982855934E-5</v>
      </c>
      <c r="E573" s="7" t="s">
        <v>9</v>
      </c>
    </row>
    <row r="574" spans="1:5" x14ac:dyDescent="0.25">
      <c r="A574" s="5" t="s">
        <v>7568</v>
      </c>
      <c r="B574" s="5" t="s">
        <v>7569</v>
      </c>
      <c r="C574" t="s">
        <v>7570</v>
      </c>
      <c r="D574" s="8">
        <v>9.5958387201220731E-5</v>
      </c>
      <c r="E574" s="7" t="s">
        <v>9</v>
      </c>
    </row>
    <row r="575" spans="1:5" x14ac:dyDescent="0.25">
      <c r="A575" s="5" t="s">
        <v>7607</v>
      </c>
      <c r="B575" s="5" t="s">
        <v>7608</v>
      </c>
      <c r="C575" t="s">
        <v>7609</v>
      </c>
      <c r="D575" s="8">
        <v>9.0076401220505139E-5</v>
      </c>
      <c r="E575" s="7" t="s">
        <v>9</v>
      </c>
    </row>
    <row r="576" spans="1:5" x14ac:dyDescent="0.25">
      <c r="A576" s="5" t="s">
        <v>10406</v>
      </c>
      <c r="B576" s="5" t="s">
        <v>10407</v>
      </c>
      <c r="C576" t="s">
        <v>10408</v>
      </c>
      <c r="D576" s="8">
        <v>8.6850114299346162E-5</v>
      </c>
      <c r="E576" s="7" t="s">
        <v>10</v>
      </c>
    </row>
    <row r="577" spans="1:5" x14ac:dyDescent="0.25">
      <c r="A577" s="5" t="s">
        <v>7675</v>
      </c>
      <c r="B577" s="5" t="s">
        <v>7676</v>
      </c>
      <c r="C577" t="s">
        <v>7677</v>
      </c>
      <c r="D577" s="8">
        <v>8.6539159009689875E-5</v>
      </c>
      <c r="E577" s="7" t="s">
        <v>9</v>
      </c>
    </row>
    <row r="578" spans="1:5" x14ac:dyDescent="0.25">
      <c r="A578" s="5" t="s">
        <v>7681</v>
      </c>
      <c r="B578" s="5" t="s">
        <v>7682</v>
      </c>
      <c r="C578" t="s">
        <v>7683</v>
      </c>
      <c r="D578" s="8">
        <v>8.5138350714539113E-5</v>
      </c>
      <c r="E578" s="7" t="s">
        <v>9</v>
      </c>
    </row>
    <row r="579" spans="1:5" x14ac:dyDescent="0.25">
      <c r="A579" s="5" t="s">
        <v>10409</v>
      </c>
      <c r="B579" s="5" t="s">
        <v>10410</v>
      </c>
      <c r="C579" t="s">
        <v>10411</v>
      </c>
      <c r="D579" s="8">
        <v>8.4788148640751429E-5</v>
      </c>
      <c r="E579" s="7" t="s">
        <v>10</v>
      </c>
    </row>
    <row r="580" spans="1:5" x14ac:dyDescent="0.25">
      <c r="A580" s="5" t="s">
        <v>10412</v>
      </c>
      <c r="B580" s="5" t="s">
        <v>10413</v>
      </c>
      <c r="C580" t="s">
        <v>10414</v>
      </c>
      <c r="D580" s="8">
        <v>8.2883170118682202E-5</v>
      </c>
      <c r="E580" s="7" t="s">
        <v>10</v>
      </c>
    </row>
    <row r="581" spans="1:5" x14ac:dyDescent="0.25">
      <c r="A581" s="5" t="s">
        <v>7839</v>
      </c>
      <c r="B581" s="5" t="s">
        <v>7840</v>
      </c>
      <c r="C581" t="s">
        <v>7841</v>
      </c>
      <c r="D581" s="8">
        <v>8.2352835369009481E-5</v>
      </c>
      <c r="E581" s="7" t="s">
        <v>9</v>
      </c>
    </row>
    <row r="582" spans="1:5" x14ac:dyDescent="0.25">
      <c r="A582" s="5" t="s">
        <v>10415</v>
      </c>
      <c r="B582" s="5" t="s">
        <v>10416</v>
      </c>
      <c r="C582" t="s">
        <v>10417</v>
      </c>
      <c r="D582" s="8">
        <v>8.1687652694372527E-5</v>
      </c>
      <c r="E582" s="7" t="s">
        <v>10</v>
      </c>
    </row>
    <row r="583" spans="1:5" x14ac:dyDescent="0.25">
      <c r="A583" s="5" t="s">
        <v>7685</v>
      </c>
      <c r="B583" s="5" t="s">
        <v>7686</v>
      </c>
      <c r="C583" t="s">
        <v>7687</v>
      </c>
      <c r="D583" s="8">
        <v>8.0858438588622361E-5</v>
      </c>
      <c r="E583" s="7" t="s">
        <v>9</v>
      </c>
    </row>
    <row r="584" spans="1:5" x14ac:dyDescent="0.25">
      <c r="A584" s="5" t="s">
        <v>7733</v>
      </c>
      <c r="B584" s="5" t="s">
        <v>7734</v>
      </c>
      <c r="C584" t="s">
        <v>7735</v>
      </c>
      <c r="D584" s="8">
        <v>8.0751767842008874E-5</v>
      </c>
      <c r="E584" s="7" t="s">
        <v>9</v>
      </c>
    </row>
    <row r="585" spans="1:5" x14ac:dyDescent="0.25">
      <c r="A585" s="5" t="s">
        <v>7643</v>
      </c>
      <c r="B585" s="5" t="s">
        <v>10421</v>
      </c>
      <c r="C585" t="s">
        <v>7644</v>
      </c>
      <c r="D585" s="8">
        <v>7.7787126148392438E-5</v>
      </c>
      <c r="E585" s="7" t="s">
        <v>9</v>
      </c>
    </row>
    <row r="586" spans="1:5" x14ac:dyDescent="0.25">
      <c r="A586" s="5" t="s">
        <v>10418</v>
      </c>
      <c r="B586" s="5" t="s">
        <v>10419</v>
      </c>
      <c r="C586" t="s">
        <v>10420</v>
      </c>
      <c r="D586" s="8">
        <v>7.7532525215437591E-5</v>
      </c>
      <c r="E586" s="7" t="s">
        <v>10</v>
      </c>
    </row>
    <row r="587" spans="1:5" x14ac:dyDescent="0.25">
      <c r="A587" s="5" t="s">
        <v>10422</v>
      </c>
      <c r="B587" s="5" t="s">
        <v>10423</v>
      </c>
      <c r="C587" t="s">
        <v>10424</v>
      </c>
      <c r="D587" s="8">
        <v>7.3616903752483882E-5</v>
      </c>
      <c r="E587" s="7" t="s">
        <v>10</v>
      </c>
    </row>
    <row r="588" spans="1:5" x14ac:dyDescent="0.25">
      <c r="A588" s="5" t="s">
        <v>7742</v>
      </c>
      <c r="B588" s="5" t="s">
        <v>7743</v>
      </c>
      <c r="C588" t="s">
        <v>7744</v>
      </c>
      <c r="D588" s="8">
        <v>7.2126532283289745E-5</v>
      </c>
      <c r="E588" s="7" t="s">
        <v>9</v>
      </c>
    </row>
    <row r="589" spans="1:5" x14ac:dyDescent="0.25">
      <c r="A589" s="5" t="s">
        <v>7753</v>
      </c>
      <c r="B589" s="5" t="s">
        <v>7754</v>
      </c>
      <c r="C589" t="s">
        <v>7755</v>
      </c>
      <c r="D589" s="8">
        <v>7.1657583529309679E-5</v>
      </c>
      <c r="E589" s="7" t="s">
        <v>9</v>
      </c>
    </row>
    <row r="590" spans="1:5" x14ac:dyDescent="0.25">
      <c r="A590" s="5" t="s">
        <v>7706</v>
      </c>
      <c r="B590" s="5" t="s">
        <v>7707</v>
      </c>
      <c r="C590" t="s">
        <v>7708</v>
      </c>
      <c r="D590" s="8">
        <v>7.0991394526874479E-5</v>
      </c>
      <c r="E590" s="7" t="s">
        <v>9</v>
      </c>
    </row>
    <row r="591" spans="1:5" x14ac:dyDescent="0.25">
      <c r="A591" s="5" t="s">
        <v>7847</v>
      </c>
      <c r="B591" s="5" t="s">
        <v>7848</v>
      </c>
      <c r="C591" t="s">
        <v>7849</v>
      </c>
      <c r="D591" s="8">
        <v>6.8454442147510247E-5</v>
      </c>
      <c r="E591" s="7" t="s">
        <v>9</v>
      </c>
    </row>
    <row r="592" spans="1:5" x14ac:dyDescent="0.25">
      <c r="A592" s="5" t="s">
        <v>7736</v>
      </c>
      <c r="B592" s="5" t="s">
        <v>7737</v>
      </c>
      <c r="C592" t="s">
        <v>7738</v>
      </c>
      <c r="D592" s="8">
        <v>6.7034513624192923E-5</v>
      </c>
      <c r="E592" s="7" t="s">
        <v>9</v>
      </c>
    </row>
    <row r="593" spans="1:5" x14ac:dyDescent="0.25">
      <c r="A593" s="5" t="s">
        <v>7750</v>
      </c>
      <c r="B593" s="5" t="s">
        <v>7751</v>
      </c>
      <c r="C593" t="s">
        <v>7752</v>
      </c>
      <c r="D593" s="8">
        <v>6.4471396722074435E-5</v>
      </c>
      <c r="E593" s="7" t="s">
        <v>9</v>
      </c>
    </row>
    <row r="594" spans="1:5" x14ac:dyDescent="0.25">
      <c r="A594" s="5" t="s">
        <v>10425</v>
      </c>
      <c r="B594" s="5" t="s">
        <v>10426</v>
      </c>
      <c r="C594" t="s">
        <v>10427</v>
      </c>
      <c r="D594" s="8">
        <v>6.3811245686428683E-5</v>
      </c>
      <c r="E594" s="7" t="s">
        <v>10</v>
      </c>
    </row>
    <row r="595" spans="1:5" x14ac:dyDescent="0.25">
      <c r="A595" s="5" t="s">
        <v>7654</v>
      </c>
      <c r="B595" s="5" t="s">
        <v>7655</v>
      </c>
      <c r="C595" t="s">
        <v>7656</v>
      </c>
      <c r="D595" s="8">
        <v>5.9881535634299615E-5</v>
      </c>
      <c r="E595" s="7" t="s">
        <v>9</v>
      </c>
    </row>
    <row r="596" spans="1:5" x14ac:dyDescent="0.25">
      <c r="A596" s="5" t="s">
        <v>7842</v>
      </c>
      <c r="B596" s="5" t="s">
        <v>7843</v>
      </c>
      <c r="C596" t="s">
        <v>10428</v>
      </c>
      <c r="D596" s="8">
        <v>5.731841873218112E-5</v>
      </c>
      <c r="E596" s="7" t="s">
        <v>9</v>
      </c>
    </row>
    <row r="597" spans="1:5" x14ac:dyDescent="0.25">
      <c r="A597" s="5" t="s">
        <v>10435</v>
      </c>
      <c r="B597" s="5" t="s">
        <v>10436</v>
      </c>
      <c r="C597" t="s">
        <v>10437</v>
      </c>
      <c r="D597" s="8">
        <v>5.5122611476420393E-5</v>
      </c>
      <c r="E597" s="7" t="s">
        <v>10</v>
      </c>
    </row>
    <row r="598" spans="1:5" x14ac:dyDescent="0.25">
      <c r="A598" s="5" t="s">
        <v>10432</v>
      </c>
      <c r="B598" s="5" t="s">
        <v>10433</v>
      </c>
      <c r="C598" t="s">
        <v>10434</v>
      </c>
      <c r="D598" s="8">
        <v>5.4805618219974645E-5</v>
      </c>
      <c r="E598" s="7" t="s">
        <v>10</v>
      </c>
    </row>
    <row r="599" spans="1:5" x14ac:dyDescent="0.25">
      <c r="A599" s="5" t="s">
        <v>7718</v>
      </c>
      <c r="B599" s="5" t="s">
        <v>7719</v>
      </c>
      <c r="C599" t="s">
        <v>7720</v>
      </c>
      <c r="D599" s="8">
        <v>5.4267232847915984E-5</v>
      </c>
      <c r="E599" s="7" t="s">
        <v>9</v>
      </c>
    </row>
    <row r="600" spans="1:5" x14ac:dyDescent="0.25">
      <c r="A600" s="5" t="s">
        <v>10438</v>
      </c>
      <c r="B600" s="5" t="s">
        <v>10439</v>
      </c>
      <c r="C600" t="s">
        <v>10440</v>
      </c>
      <c r="D600" s="8">
        <v>5.3207569676368768E-5</v>
      </c>
      <c r="E600" s="7" t="s">
        <v>10</v>
      </c>
    </row>
    <row r="601" spans="1:5" x14ac:dyDescent="0.25">
      <c r="A601" s="5" t="s">
        <v>7844</v>
      </c>
      <c r="B601" s="5" t="s">
        <v>7845</v>
      </c>
      <c r="C601" t="s">
        <v>7846</v>
      </c>
      <c r="D601" s="8">
        <v>4.8801866575671954E-5</v>
      </c>
      <c r="E601" s="7" t="s">
        <v>9</v>
      </c>
    </row>
    <row r="602" spans="1:5" x14ac:dyDescent="0.25">
      <c r="A602" s="5" t="s">
        <v>6241</v>
      </c>
      <c r="B602" s="5" t="s">
        <v>6242</v>
      </c>
      <c r="C602" t="s">
        <v>6243</v>
      </c>
      <c r="D602" s="8">
        <v>0</v>
      </c>
      <c r="E602" s="7" t="s">
        <v>261</v>
      </c>
    </row>
    <row r="603" spans="1:5" x14ac:dyDescent="0.25">
      <c r="A603" s="5" t="s">
        <v>6080</v>
      </c>
      <c r="B603" s="5" t="s">
        <v>6081</v>
      </c>
      <c r="C603" t="s">
        <v>6082</v>
      </c>
      <c r="D603" s="8">
        <v>0</v>
      </c>
      <c r="E603" s="7" t="s">
        <v>261</v>
      </c>
    </row>
    <row r="604" spans="1:5" x14ac:dyDescent="0.25">
      <c r="A604" s="5" t="s">
        <v>6939</v>
      </c>
      <c r="B604" s="5" t="s">
        <v>4778</v>
      </c>
      <c r="C604" t="s">
        <v>4779</v>
      </c>
      <c r="D604" s="8">
        <v>0</v>
      </c>
      <c r="E604" s="7" t="s">
        <v>261</v>
      </c>
    </row>
    <row r="605" spans="1:5" x14ac:dyDescent="0.25">
      <c r="A605" s="5" t="s">
        <v>6936</v>
      </c>
      <c r="B605" s="5" t="s">
        <v>6937</v>
      </c>
      <c r="C605" t="s">
        <v>6938</v>
      </c>
      <c r="D605" s="8">
        <v>0</v>
      </c>
      <c r="E605" s="7" t="s">
        <v>261</v>
      </c>
    </row>
    <row r="606" spans="1:5" x14ac:dyDescent="0.25">
      <c r="A606" s="5" t="s">
        <v>7097</v>
      </c>
      <c r="B606" s="5" t="s">
        <v>7098</v>
      </c>
      <c r="C606" t="s">
        <v>7099</v>
      </c>
      <c r="D606" s="8">
        <v>0</v>
      </c>
      <c r="E606" s="7" t="s">
        <v>261</v>
      </c>
    </row>
    <row r="607" spans="1:5" x14ac:dyDescent="0.25">
      <c r="A607" s="5" t="s">
        <v>6561</v>
      </c>
      <c r="B607" s="5" t="s">
        <v>6562</v>
      </c>
      <c r="C607" t="s">
        <v>6563</v>
      </c>
      <c r="D607" s="8">
        <v>0</v>
      </c>
      <c r="E607" s="7" t="s">
        <v>261</v>
      </c>
    </row>
    <row r="608" spans="1:5" x14ac:dyDescent="0.25">
      <c r="A608" s="5" t="s">
        <v>6050</v>
      </c>
      <c r="B608" s="5" t="s">
        <v>6051</v>
      </c>
      <c r="C608" t="s">
        <v>6052</v>
      </c>
      <c r="D608" s="8">
        <v>0</v>
      </c>
      <c r="E608" s="7" t="s">
        <v>261</v>
      </c>
    </row>
    <row r="609" spans="1:5" x14ac:dyDescent="0.25">
      <c r="A609" s="5" t="s">
        <v>7427</v>
      </c>
      <c r="B609" s="5" t="s">
        <v>7428</v>
      </c>
      <c r="C609" t="s">
        <v>7429</v>
      </c>
      <c r="D609" s="8">
        <v>0</v>
      </c>
      <c r="E609" s="7" t="s">
        <v>261</v>
      </c>
    </row>
    <row r="610" spans="1:5" x14ac:dyDescent="0.25">
      <c r="A610" s="5" t="s">
        <v>6932</v>
      </c>
      <c r="B610" s="5" t="s">
        <v>4694</v>
      </c>
      <c r="C610" t="s">
        <v>4695</v>
      </c>
      <c r="D610" s="8">
        <v>0</v>
      </c>
      <c r="E610" s="7" t="s">
        <v>261</v>
      </c>
    </row>
    <row r="611" spans="1:5" x14ac:dyDescent="0.25">
      <c r="A611" s="5" t="s">
        <v>6407</v>
      </c>
      <c r="B611" s="5" t="s">
        <v>6408</v>
      </c>
      <c r="C611" t="s">
        <v>6409</v>
      </c>
      <c r="D611" s="8">
        <v>0</v>
      </c>
      <c r="E611" s="7" t="s">
        <v>261</v>
      </c>
    </row>
    <row r="612" spans="1:5" x14ac:dyDescent="0.25">
      <c r="A612" s="5" t="s">
        <v>6548</v>
      </c>
      <c r="B612" s="5" t="s">
        <v>6549</v>
      </c>
      <c r="C612" t="s">
        <v>6550</v>
      </c>
      <c r="D612" s="8">
        <v>0</v>
      </c>
      <c r="E612" s="7" t="s">
        <v>261</v>
      </c>
    </row>
    <row r="613" spans="1:5" x14ac:dyDescent="0.25">
      <c r="A613" s="5" t="s">
        <v>6615</v>
      </c>
      <c r="B613" s="5" t="s">
        <v>6616</v>
      </c>
      <c r="C613" t="s">
        <v>6617</v>
      </c>
      <c r="D613" s="8">
        <v>0</v>
      </c>
      <c r="E613" s="7" t="s">
        <v>261</v>
      </c>
    </row>
    <row r="614" spans="1:5" x14ac:dyDescent="0.25">
      <c r="A614" s="5" t="s">
        <v>7785</v>
      </c>
      <c r="B614" s="5" t="s">
        <v>7786</v>
      </c>
      <c r="C614" t="s">
        <v>7787</v>
      </c>
      <c r="D614" s="8">
        <v>0</v>
      </c>
      <c r="E614" s="7" t="s">
        <v>261</v>
      </c>
    </row>
    <row r="615" spans="1:5" x14ac:dyDescent="0.25">
      <c r="A615" s="5" t="s">
        <v>6083</v>
      </c>
      <c r="B615" s="5" t="s">
        <v>6084</v>
      </c>
      <c r="C615" t="s">
        <v>6085</v>
      </c>
      <c r="D615" s="8">
        <v>0</v>
      </c>
      <c r="E615" s="7" t="s">
        <v>261</v>
      </c>
    </row>
    <row r="616" spans="1:5" x14ac:dyDescent="0.25">
      <c r="A616" s="5" t="s">
        <v>5869</v>
      </c>
      <c r="B616" s="5" t="s">
        <v>5870</v>
      </c>
      <c r="C616" t="s">
        <v>5871</v>
      </c>
      <c r="D616" s="8">
        <v>0</v>
      </c>
      <c r="E616" s="7" t="s">
        <v>261</v>
      </c>
    </row>
    <row r="617" spans="1:5" x14ac:dyDescent="0.25">
      <c r="A617" s="5" t="s">
        <v>5940</v>
      </c>
      <c r="B617" s="5" t="s">
        <v>5941</v>
      </c>
      <c r="C617" t="s">
        <v>5942</v>
      </c>
      <c r="D617" s="8">
        <v>0</v>
      </c>
      <c r="E617" s="7" t="s">
        <v>261</v>
      </c>
    </row>
    <row r="618" spans="1:5" x14ac:dyDescent="0.25">
      <c r="A618" s="5" t="s">
        <v>7688</v>
      </c>
      <c r="B618" s="5" t="s">
        <v>7689</v>
      </c>
      <c r="C618" t="s">
        <v>7690</v>
      </c>
      <c r="D618" s="8">
        <v>0</v>
      </c>
      <c r="E618" s="7" t="s">
        <v>261</v>
      </c>
    </row>
    <row r="619" spans="1:5" x14ac:dyDescent="0.25">
      <c r="A619" s="5" t="s">
        <v>7520</v>
      </c>
      <c r="B619" s="5" t="s">
        <v>7521</v>
      </c>
      <c r="C619" t="s">
        <v>7522</v>
      </c>
      <c r="D619" s="8">
        <v>0</v>
      </c>
      <c r="E619" s="7" t="s">
        <v>261</v>
      </c>
    </row>
    <row r="620" spans="1:5" x14ac:dyDescent="0.25">
      <c r="A620" s="5" t="s">
        <v>10441</v>
      </c>
      <c r="B620" s="5" t="s">
        <v>6604</v>
      </c>
      <c r="C620" t="s">
        <v>10442</v>
      </c>
      <c r="D620" s="8">
        <v>0</v>
      </c>
      <c r="E620" s="7" t="s">
        <v>261</v>
      </c>
    </row>
    <row r="621" spans="1:5" x14ac:dyDescent="0.25">
      <c r="A621" s="5" t="s">
        <v>5706</v>
      </c>
      <c r="B621" s="5" t="s">
        <v>5707</v>
      </c>
      <c r="C621" t="s">
        <v>5708</v>
      </c>
      <c r="D621" s="8">
        <v>0</v>
      </c>
      <c r="E621" s="7" t="s">
        <v>261</v>
      </c>
    </row>
    <row r="622" spans="1:5" x14ac:dyDescent="0.25">
      <c r="A622" s="5" t="s">
        <v>6401</v>
      </c>
      <c r="B622" s="5" t="s">
        <v>6402</v>
      </c>
      <c r="C622" t="s">
        <v>6403</v>
      </c>
      <c r="D622" s="8">
        <v>0</v>
      </c>
      <c r="E622" s="7" t="s">
        <v>261</v>
      </c>
    </row>
    <row r="623" spans="1:5" x14ac:dyDescent="0.25">
      <c r="A623" s="5" t="s">
        <v>7215</v>
      </c>
      <c r="B623" s="5" t="s">
        <v>7216</v>
      </c>
      <c r="C623" t="s">
        <v>7217</v>
      </c>
      <c r="D623" s="8">
        <v>0</v>
      </c>
      <c r="E623" s="7" t="s">
        <v>261</v>
      </c>
    </row>
    <row r="624" spans="1:5" x14ac:dyDescent="0.25">
      <c r="A624" s="5" t="s">
        <v>6618</v>
      </c>
      <c r="B624" s="5" t="s">
        <v>6619</v>
      </c>
      <c r="C624" t="s">
        <v>6620</v>
      </c>
      <c r="D624" s="8">
        <v>0</v>
      </c>
      <c r="E624" s="7" t="s">
        <v>261</v>
      </c>
    </row>
    <row r="625" spans="1:5" x14ac:dyDescent="0.25">
      <c r="A625" s="5" t="s">
        <v>6612</v>
      </c>
      <c r="B625" s="5" t="s">
        <v>6613</v>
      </c>
      <c r="C625" t="s">
        <v>6614</v>
      </c>
      <c r="D625" s="8">
        <v>0</v>
      </c>
      <c r="E625" s="7" t="s">
        <v>261</v>
      </c>
    </row>
    <row r="626" spans="1:5" x14ac:dyDescent="0.25">
      <c r="A626" s="5" t="s">
        <v>5694</v>
      </c>
      <c r="B626" s="5" t="s">
        <v>5695</v>
      </c>
      <c r="C626" t="s">
        <v>5696</v>
      </c>
      <c r="D626" s="8">
        <v>0</v>
      </c>
      <c r="E626" s="7" t="s">
        <v>261</v>
      </c>
    </row>
    <row r="627" spans="1:5" x14ac:dyDescent="0.25">
      <c r="A627" s="5" t="s">
        <v>7209</v>
      </c>
      <c r="B627" s="5" t="s">
        <v>7210</v>
      </c>
      <c r="C627" t="s">
        <v>7211</v>
      </c>
      <c r="D627" s="8">
        <v>0</v>
      </c>
      <c r="E627" s="7" t="s">
        <v>261</v>
      </c>
    </row>
    <row r="628" spans="1:5" x14ac:dyDescent="0.25">
      <c r="A628" s="5" t="s">
        <v>10443</v>
      </c>
      <c r="B628" s="5" t="s">
        <v>10444</v>
      </c>
      <c r="C628" t="s">
        <v>10445</v>
      </c>
      <c r="D628" s="8">
        <v>0</v>
      </c>
      <c r="E628" s="7" t="s">
        <v>261</v>
      </c>
    </row>
    <row r="629" spans="1:5" x14ac:dyDescent="0.25">
      <c r="A629" s="5" t="s">
        <v>6315</v>
      </c>
      <c r="B629" s="5" t="s">
        <v>6316</v>
      </c>
      <c r="C629" t="s">
        <v>6317</v>
      </c>
      <c r="D629" s="8">
        <v>0</v>
      </c>
      <c r="E629" s="7" t="s">
        <v>261</v>
      </c>
    </row>
    <row r="630" spans="1:5" x14ac:dyDescent="0.25">
      <c r="A630" s="5" t="s">
        <v>5837</v>
      </c>
      <c r="B630" s="5" t="s">
        <v>5838</v>
      </c>
      <c r="C630" t="s">
        <v>5839</v>
      </c>
      <c r="D630" s="8">
        <v>0</v>
      </c>
      <c r="E630" s="7" t="s">
        <v>261</v>
      </c>
    </row>
    <row r="631" spans="1:5" x14ac:dyDescent="0.25">
      <c r="A631" s="5" t="s">
        <v>7176</v>
      </c>
      <c r="B631" s="5" t="s">
        <v>7177</v>
      </c>
      <c r="C631" t="s">
        <v>7178</v>
      </c>
      <c r="D631" s="8">
        <v>0</v>
      </c>
      <c r="E631" s="7" t="s">
        <v>261</v>
      </c>
    </row>
    <row r="632" spans="1:5" x14ac:dyDescent="0.25">
      <c r="A632" s="5" t="s">
        <v>6865</v>
      </c>
      <c r="B632" s="5" t="s">
        <v>6866</v>
      </c>
      <c r="C632" t="s">
        <v>6867</v>
      </c>
      <c r="D632" s="8">
        <v>0</v>
      </c>
      <c r="E632" s="7" t="s">
        <v>261</v>
      </c>
    </row>
    <row r="633" spans="1:5" x14ac:dyDescent="0.25">
      <c r="A633" s="5" t="s">
        <v>7745</v>
      </c>
      <c r="B633" s="5" t="s">
        <v>10446</v>
      </c>
      <c r="C633" t="s">
        <v>7746</v>
      </c>
      <c r="D633" s="8">
        <v>0</v>
      </c>
      <c r="E633" s="7" t="s">
        <v>261</v>
      </c>
    </row>
    <row r="634" spans="1:5" x14ac:dyDescent="0.25">
      <c r="A634" s="5" t="s">
        <v>6621</v>
      </c>
      <c r="B634" s="5" t="s">
        <v>6622</v>
      </c>
      <c r="C634" t="s">
        <v>6623</v>
      </c>
      <c r="D634" s="8">
        <v>0</v>
      </c>
      <c r="E634" s="7" t="s">
        <v>261</v>
      </c>
    </row>
    <row r="635" spans="1:5" x14ac:dyDescent="0.25">
      <c r="A635" s="5" t="s">
        <v>6368</v>
      </c>
      <c r="B635" s="5" t="s">
        <v>6369</v>
      </c>
      <c r="C635" t="s">
        <v>6370</v>
      </c>
      <c r="D635" s="8">
        <v>0</v>
      </c>
      <c r="E635" s="7" t="s">
        <v>261</v>
      </c>
    </row>
    <row r="636" spans="1:5" x14ac:dyDescent="0.25">
      <c r="A636" s="5" t="s">
        <v>6452</v>
      </c>
      <c r="B636" s="5" t="s">
        <v>6453</v>
      </c>
      <c r="C636" t="s">
        <v>6454</v>
      </c>
      <c r="D636" s="8">
        <v>0</v>
      </c>
      <c r="E636" s="7" t="s">
        <v>261</v>
      </c>
    </row>
    <row r="637" spans="1:5" x14ac:dyDescent="0.25">
      <c r="A637" s="5" t="s">
        <v>6690</v>
      </c>
      <c r="B637" s="5" t="s">
        <v>6691</v>
      </c>
      <c r="C637" t="s">
        <v>6692</v>
      </c>
      <c r="D637" s="8">
        <v>0</v>
      </c>
      <c r="E637" s="7" t="s">
        <v>261</v>
      </c>
    </row>
    <row r="638" spans="1:5" x14ac:dyDescent="0.25">
      <c r="A638" s="5" t="s">
        <v>7031</v>
      </c>
      <c r="B638" s="5" t="s">
        <v>7032</v>
      </c>
      <c r="C638" t="s">
        <v>7033</v>
      </c>
      <c r="D638" s="8">
        <v>0</v>
      </c>
      <c r="E638" s="7" t="s">
        <v>261</v>
      </c>
    </row>
    <row r="639" spans="1:5" x14ac:dyDescent="0.25">
      <c r="A639" s="5" t="s">
        <v>7601</v>
      </c>
      <c r="B639" s="5" t="s">
        <v>7602</v>
      </c>
      <c r="C639" t="s">
        <v>7603</v>
      </c>
      <c r="D639" s="8">
        <v>0</v>
      </c>
      <c r="E639" s="7" t="s">
        <v>261</v>
      </c>
    </row>
    <row r="640" spans="1:5" x14ac:dyDescent="0.25">
      <c r="A640" s="5" t="s">
        <v>6763</v>
      </c>
      <c r="B640" s="5" t="s">
        <v>6764</v>
      </c>
      <c r="C640" t="s">
        <v>6765</v>
      </c>
      <c r="D640" s="8">
        <v>0</v>
      </c>
      <c r="E640" s="7" t="s">
        <v>261</v>
      </c>
    </row>
    <row r="641" spans="1:5" x14ac:dyDescent="0.25">
      <c r="A641" s="5" t="s">
        <v>7637</v>
      </c>
      <c r="B641" s="5" t="s">
        <v>7638</v>
      </c>
      <c r="C641" t="s">
        <v>7639</v>
      </c>
      <c r="D641" s="8">
        <v>0</v>
      </c>
      <c r="E641" s="7" t="s">
        <v>261</v>
      </c>
    </row>
    <row r="642" spans="1:5" x14ac:dyDescent="0.25">
      <c r="A642" s="5" t="s">
        <v>7622</v>
      </c>
      <c r="B642" s="5" t="s">
        <v>7623</v>
      </c>
      <c r="C642" t="s">
        <v>7624</v>
      </c>
      <c r="D642" s="8">
        <v>0</v>
      </c>
      <c r="E642" s="7" t="s">
        <v>261</v>
      </c>
    </row>
    <row r="643" spans="1:5" x14ac:dyDescent="0.25">
      <c r="A643" s="5" t="s">
        <v>7779</v>
      </c>
      <c r="B643" s="5" t="s">
        <v>7780</v>
      </c>
      <c r="C643" t="s">
        <v>7781</v>
      </c>
      <c r="D643" s="8">
        <v>0</v>
      </c>
      <c r="E643" s="7" t="s">
        <v>261</v>
      </c>
    </row>
    <row r="644" spans="1:5" x14ac:dyDescent="0.25">
      <c r="A644" s="5" t="s">
        <v>7079</v>
      </c>
      <c r="B644" s="5" t="s">
        <v>7080</v>
      </c>
      <c r="C644" t="s">
        <v>7081</v>
      </c>
      <c r="D644" s="8">
        <v>0</v>
      </c>
      <c r="E644" s="7" t="s">
        <v>261</v>
      </c>
    </row>
    <row r="645" spans="1:5" x14ac:dyDescent="0.25">
      <c r="A645" s="5" t="s">
        <v>7794</v>
      </c>
      <c r="B645" s="5" t="s">
        <v>7795</v>
      </c>
      <c r="C645" t="s">
        <v>7796</v>
      </c>
      <c r="D645" s="8">
        <v>0</v>
      </c>
      <c r="E645" s="7" t="s">
        <v>261</v>
      </c>
    </row>
    <row r="646" spans="1:5" x14ac:dyDescent="0.25">
      <c r="A646" s="5" t="s">
        <v>7821</v>
      </c>
      <c r="B646" s="5" t="s">
        <v>7822</v>
      </c>
      <c r="C646" t="s">
        <v>7823</v>
      </c>
      <c r="D646" s="8">
        <v>0</v>
      </c>
      <c r="E646" s="7" t="s">
        <v>261</v>
      </c>
    </row>
    <row r="647" spans="1:5" x14ac:dyDescent="0.25">
      <c r="A647" s="5" t="s">
        <v>7260</v>
      </c>
      <c r="B647" s="5" t="s">
        <v>7261</v>
      </c>
      <c r="C647" t="s">
        <v>7262</v>
      </c>
      <c r="D647" s="8">
        <v>0</v>
      </c>
      <c r="E647" s="7" t="s">
        <v>261</v>
      </c>
    </row>
    <row r="648" spans="1:5" x14ac:dyDescent="0.25">
      <c r="A648" s="5" t="s">
        <v>6639</v>
      </c>
      <c r="B648" s="5" t="s">
        <v>6640</v>
      </c>
      <c r="C648" t="s">
        <v>6641</v>
      </c>
      <c r="D648" s="8">
        <v>0</v>
      </c>
      <c r="E648" s="7" t="s">
        <v>261</v>
      </c>
    </row>
    <row r="649" spans="1:5" x14ac:dyDescent="0.25">
      <c r="A649" s="5" t="s">
        <v>6739</v>
      </c>
      <c r="B649" s="5" t="s">
        <v>6740</v>
      </c>
      <c r="C649" t="s">
        <v>6741</v>
      </c>
      <c r="D649" s="8">
        <v>0</v>
      </c>
      <c r="E649" s="7" t="s">
        <v>261</v>
      </c>
    </row>
    <row r="650" spans="1:5" x14ac:dyDescent="0.25">
      <c r="A650" s="5" t="s">
        <v>6533</v>
      </c>
      <c r="B650" s="5" t="s">
        <v>6534</v>
      </c>
      <c r="C650" t="s">
        <v>6535</v>
      </c>
      <c r="D650" s="8">
        <v>0</v>
      </c>
      <c r="E650" s="7" t="s">
        <v>261</v>
      </c>
    </row>
    <row r="651" spans="1:5" x14ac:dyDescent="0.25">
      <c r="A651" s="5" t="s">
        <v>10447</v>
      </c>
      <c r="B651" s="5" t="s">
        <v>6306</v>
      </c>
      <c r="C651" t="s">
        <v>10448</v>
      </c>
      <c r="D651" s="8">
        <v>0</v>
      </c>
      <c r="E651" s="7" t="s">
        <v>261</v>
      </c>
    </row>
    <row r="652" spans="1:5" x14ac:dyDescent="0.25">
      <c r="A652" s="5" t="s">
        <v>6923</v>
      </c>
      <c r="B652" s="5" t="s">
        <v>6924</v>
      </c>
      <c r="C652" t="s">
        <v>6925</v>
      </c>
      <c r="D652" s="8">
        <v>0</v>
      </c>
      <c r="E652" s="7" t="s">
        <v>261</v>
      </c>
    </row>
    <row r="653" spans="1:5" x14ac:dyDescent="0.25">
      <c r="A653" s="5" t="s">
        <v>7415</v>
      </c>
      <c r="B653" s="5" t="s">
        <v>7416</v>
      </c>
      <c r="C653" t="s">
        <v>7417</v>
      </c>
      <c r="D653" s="8">
        <v>0</v>
      </c>
      <c r="E653" s="7" t="s">
        <v>261</v>
      </c>
    </row>
    <row r="654" spans="1:5" x14ac:dyDescent="0.25">
      <c r="A654" s="5" t="s">
        <v>6529</v>
      </c>
      <c r="B654" s="5" t="s">
        <v>4563</v>
      </c>
      <c r="C654" t="s">
        <v>4564</v>
      </c>
      <c r="D654" s="8">
        <v>0</v>
      </c>
      <c r="E654" s="7" t="s">
        <v>261</v>
      </c>
    </row>
    <row r="655" spans="1:5" x14ac:dyDescent="0.25">
      <c r="A655" s="5" t="s">
        <v>7113</v>
      </c>
      <c r="B655" s="5" t="s">
        <v>7114</v>
      </c>
      <c r="C655" t="s">
        <v>7115</v>
      </c>
      <c r="D655" s="8">
        <v>0</v>
      </c>
      <c r="E655" s="7" t="s">
        <v>261</v>
      </c>
    </row>
    <row r="656" spans="1:5" x14ac:dyDescent="0.25">
      <c r="A656" s="5" t="s">
        <v>7565</v>
      </c>
      <c r="B656" s="5" t="s">
        <v>7566</v>
      </c>
      <c r="C656" t="s">
        <v>7567</v>
      </c>
      <c r="D656" s="8">
        <v>0</v>
      </c>
      <c r="E656" s="7" t="s">
        <v>261</v>
      </c>
    </row>
    <row r="657" spans="1:5" x14ac:dyDescent="0.25">
      <c r="A657" s="5" t="s">
        <v>6157</v>
      </c>
      <c r="B657" s="5" t="s">
        <v>6158</v>
      </c>
      <c r="C657" t="s">
        <v>6159</v>
      </c>
      <c r="D657" s="8">
        <v>0</v>
      </c>
      <c r="E657" s="7" t="s">
        <v>261</v>
      </c>
    </row>
    <row r="658" spans="1:5" x14ac:dyDescent="0.25">
      <c r="A658" s="5" t="s">
        <v>5762</v>
      </c>
      <c r="B658" s="5" t="s">
        <v>5763</v>
      </c>
      <c r="C658" t="s">
        <v>5764</v>
      </c>
      <c r="D658" s="8">
        <v>0</v>
      </c>
      <c r="E658" s="7" t="s">
        <v>261</v>
      </c>
    </row>
    <row r="659" spans="1:5" x14ac:dyDescent="0.25">
      <c r="A659" s="5" t="s">
        <v>6877</v>
      </c>
      <c r="B659" s="5" t="s">
        <v>6878</v>
      </c>
      <c r="C659" t="s">
        <v>6879</v>
      </c>
      <c r="D659" s="8">
        <v>0</v>
      </c>
      <c r="E659" s="7" t="s">
        <v>261</v>
      </c>
    </row>
    <row r="660" spans="1:5" x14ac:dyDescent="0.25">
      <c r="A660" s="5" t="s">
        <v>6440</v>
      </c>
      <c r="B660" s="5" t="s">
        <v>6441</v>
      </c>
      <c r="C660" t="s">
        <v>6442</v>
      </c>
      <c r="D660" s="8">
        <v>0</v>
      </c>
      <c r="E660" s="7" t="s">
        <v>261</v>
      </c>
    </row>
    <row r="661" spans="1:5" x14ac:dyDescent="0.25">
      <c r="A661" s="5" t="s">
        <v>6206</v>
      </c>
      <c r="B661" s="5" t="s">
        <v>6207</v>
      </c>
      <c r="C661" t="s">
        <v>6208</v>
      </c>
      <c r="D661" s="8">
        <v>0</v>
      </c>
      <c r="E661" s="7" t="s">
        <v>261</v>
      </c>
    </row>
    <row r="662" spans="1:5" x14ac:dyDescent="0.25">
      <c r="A662" s="5" t="s">
        <v>6033</v>
      </c>
      <c r="B662" s="5" t="s">
        <v>6034</v>
      </c>
      <c r="C662" t="s">
        <v>6035</v>
      </c>
      <c r="D662" s="8">
        <v>0</v>
      </c>
      <c r="E662" s="7" t="s">
        <v>261</v>
      </c>
    </row>
    <row r="663" spans="1:5" x14ac:dyDescent="0.25">
      <c r="A663" s="5" t="s">
        <v>6026</v>
      </c>
      <c r="B663" s="5" t="s">
        <v>6027</v>
      </c>
      <c r="C663" t="s">
        <v>6028</v>
      </c>
      <c r="D663" s="8">
        <v>0</v>
      </c>
      <c r="E663" s="7" t="s">
        <v>261</v>
      </c>
    </row>
    <row r="664" spans="1:5" x14ac:dyDescent="0.25">
      <c r="A664" s="5" t="s">
        <v>10350</v>
      </c>
      <c r="B664" s="5" t="s">
        <v>6988</v>
      </c>
      <c r="C664" t="s">
        <v>10351</v>
      </c>
      <c r="D664" s="8">
        <v>0</v>
      </c>
      <c r="E664" s="7" t="s">
        <v>261</v>
      </c>
    </row>
    <row r="665" spans="1:5" x14ac:dyDescent="0.25">
      <c r="A665" s="5" t="s">
        <v>5750</v>
      </c>
      <c r="B665" s="5" t="s">
        <v>5751</v>
      </c>
      <c r="C665" t="s">
        <v>5752</v>
      </c>
      <c r="D665" s="8">
        <v>0</v>
      </c>
      <c r="E665" s="7" t="s">
        <v>261</v>
      </c>
    </row>
    <row r="666" spans="1:5" x14ac:dyDescent="0.25">
      <c r="A666" s="5" t="s">
        <v>7765</v>
      </c>
      <c r="B666" s="5" t="s">
        <v>7766</v>
      </c>
      <c r="C666" t="s">
        <v>10449</v>
      </c>
      <c r="D666" s="8">
        <v>0</v>
      </c>
      <c r="E666" s="7" t="s">
        <v>261</v>
      </c>
    </row>
    <row r="667" spans="1:5" x14ac:dyDescent="0.25">
      <c r="A667" s="5" t="s">
        <v>7625</v>
      </c>
      <c r="B667" s="5" t="s">
        <v>7626</v>
      </c>
      <c r="C667" t="s">
        <v>7627</v>
      </c>
      <c r="D667" s="8">
        <v>0</v>
      </c>
      <c r="E667" s="7" t="s">
        <v>261</v>
      </c>
    </row>
    <row r="668" spans="1:5" x14ac:dyDescent="0.25">
      <c r="A668" s="5" t="s">
        <v>7328</v>
      </c>
      <c r="B668" s="5" t="s">
        <v>7329</v>
      </c>
      <c r="C668" t="s">
        <v>7330</v>
      </c>
      <c r="D668" s="8">
        <v>0</v>
      </c>
      <c r="E668" s="7" t="s">
        <v>261</v>
      </c>
    </row>
    <row r="669" spans="1:5" x14ac:dyDescent="0.25">
      <c r="A669" s="5" t="s">
        <v>7460</v>
      </c>
      <c r="B669" s="5" t="s">
        <v>7461</v>
      </c>
      <c r="C669" t="s">
        <v>7462</v>
      </c>
      <c r="D669" s="8">
        <v>0</v>
      </c>
      <c r="E669" s="7" t="s">
        <v>261</v>
      </c>
    </row>
    <row r="670" spans="1:5" x14ac:dyDescent="0.25">
      <c r="A670" s="5" t="s">
        <v>5675</v>
      </c>
      <c r="B670" s="5" t="s">
        <v>5676</v>
      </c>
      <c r="C670" t="s">
        <v>5677</v>
      </c>
      <c r="D670" s="8">
        <v>0</v>
      </c>
      <c r="E670" s="7" t="s">
        <v>261</v>
      </c>
    </row>
    <row r="671" spans="1:5" x14ac:dyDescent="0.25">
      <c r="A671" s="5" t="s">
        <v>5813</v>
      </c>
      <c r="B671" s="5" t="s">
        <v>5814</v>
      </c>
      <c r="C671" t="s">
        <v>5815</v>
      </c>
      <c r="D671" s="8">
        <v>0</v>
      </c>
      <c r="E671" s="7" t="s">
        <v>261</v>
      </c>
    </row>
    <row r="672" spans="1:5" x14ac:dyDescent="0.25">
      <c r="A672" s="5" t="s">
        <v>5928</v>
      </c>
      <c r="B672" s="5" t="s">
        <v>5929</v>
      </c>
      <c r="C672" t="s">
        <v>5930</v>
      </c>
      <c r="D672" s="8">
        <v>0</v>
      </c>
      <c r="E672" s="7" t="s">
        <v>261</v>
      </c>
    </row>
    <row r="673" spans="1:5" x14ac:dyDescent="0.25">
      <c r="A673" s="5" t="s">
        <v>6883</v>
      </c>
      <c r="B673" s="5" t="s">
        <v>6884</v>
      </c>
      <c r="C673" t="s">
        <v>6885</v>
      </c>
      <c r="D673" s="8">
        <v>0</v>
      </c>
      <c r="E673" s="7" t="s">
        <v>261</v>
      </c>
    </row>
    <row r="674" spans="1:5" x14ac:dyDescent="0.25">
      <c r="A674" s="5" t="s">
        <v>5925</v>
      </c>
      <c r="B674" s="5" t="s">
        <v>5926</v>
      </c>
      <c r="C674" t="s">
        <v>5927</v>
      </c>
      <c r="D674" s="8">
        <v>0</v>
      </c>
      <c r="E674" s="7" t="s">
        <v>261</v>
      </c>
    </row>
    <row r="675" spans="1:5" x14ac:dyDescent="0.25">
      <c r="A675" s="5" t="s">
        <v>5934</v>
      </c>
      <c r="B675" s="5" t="s">
        <v>5935</v>
      </c>
      <c r="C675" t="s">
        <v>5936</v>
      </c>
      <c r="D675" s="8">
        <v>0</v>
      </c>
      <c r="E675" s="7" t="s">
        <v>261</v>
      </c>
    </row>
    <row r="676" spans="1:5" x14ac:dyDescent="0.25">
      <c r="A676" s="5" t="s">
        <v>7185</v>
      </c>
      <c r="B676" s="5" t="s">
        <v>7186</v>
      </c>
      <c r="C676" t="s">
        <v>7187</v>
      </c>
      <c r="D676" s="8">
        <v>0</v>
      </c>
      <c r="E676" s="7" t="s">
        <v>261</v>
      </c>
    </row>
    <row r="677" spans="1:5" x14ac:dyDescent="0.25">
      <c r="A677" s="5" t="s">
        <v>6300</v>
      </c>
      <c r="B677" s="5" t="s">
        <v>6301</v>
      </c>
      <c r="C677" t="s">
        <v>6302</v>
      </c>
      <c r="D677" s="8">
        <v>0</v>
      </c>
      <c r="E677" s="7" t="s">
        <v>261</v>
      </c>
    </row>
    <row r="678" spans="1:5" x14ac:dyDescent="0.25">
      <c r="A678" s="5" t="s">
        <v>6132</v>
      </c>
      <c r="B678" s="5" t="s">
        <v>6133</v>
      </c>
      <c r="C678" t="s">
        <v>6134</v>
      </c>
      <c r="D678" s="8">
        <v>0</v>
      </c>
      <c r="E678" s="7" t="s">
        <v>261</v>
      </c>
    </row>
    <row r="679" spans="1:5" x14ac:dyDescent="0.25">
      <c r="A679" s="5" t="s">
        <v>6636</v>
      </c>
      <c r="B679" s="5" t="s">
        <v>6637</v>
      </c>
      <c r="C679" t="s">
        <v>6638</v>
      </c>
      <c r="D679" s="8">
        <v>0</v>
      </c>
      <c r="E679" s="7" t="s">
        <v>261</v>
      </c>
    </row>
    <row r="680" spans="1:5" x14ac:dyDescent="0.25">
      <c r="A680" s="5" t="s">
        <v>5893</v>
      </c>
      <c r="B680" s="5" t="s">
        <v>5894</v>
      </c>
      <c r="C680" t="s">
        <v>5895</v>
      </c>
      <c r="D680" s="8">
        <v>0</v>
      </c>
      <c r="E680" s="7" t="s">
        <v>261</v>
      </c>
    </row>
    <row r="681" spans="1:5" x14ac:dyDescent="0.25">
      <c r="A681" s="5" t="s">
        <v>7759</v>
      </c>
      <c r="B681" s="5" t="s">
        <v>7760</v>
      </c>
      <c r="C681" t="s">
        <v>7761</v>
      </c>
      <c r="D681" s="8">
        <v>0</v>
      </c>
      <c r="E681" s="7" t="s">
        <v>261</v>
      </c>
    </row>
    <row r="682" spans="1:5" x14ac:dyDescent="0.25">
      <c r="A682" s="5" t="s">
        <v>7762</v>
      </c>
      <c r="B682" s="5" t="s">
        <v>7763</v>
      </c>
      <c r="C682" t="s">
        <v>7764</v>
      </c>
      <c r="D682" s="8">
        <v>0</v>
      </c>
      <c r="E682" s="7" t="s">
        <v>261</v>
      </c>
    </row>
    <row r="683" spans="1:5" x14ac:dyDescent="0.25">
      <c r="A683" s="5" t="s">
        <v>5797</v>
      </c>
      <c r="B683" s="5" t="s">
        <v>5798</v>
      </c>
      <c r="C683" t="s">
        <v>5799</v>
      </c>
      <c r="D683" s="8">
        <v>0</v>
      </c>
      <c r="E683" s="7" t="s">
        <v>261</v>
      </c>
    </row>
    <row r="684" spans="1:5" x14ac:dyDescent="0.25">
      <c r="A684" s="5" t="s">
        <v>6413</v>
      </c>
      <c r="B684" s="5" t="s">
        <v>6414</v>
      </c>
      <c r="C684" t="s">
        <v>6415</v>
      </c>
      <c r="D684" s="8">
        <v>0</v>
      </c>
      <c r="E684" s="7" t="s">
        <v>261</v>
      </c>
    </row>
    <row r="685" spans="1:5" x14ac:dyDescent="0.25">
      <c r="A685" s="5" t="s">
        <v>7352</v>
      </c>
      <c r="B685" s="5" t="s">
        <v>7353</v>
      </c>
      <c r="C685" t="s">
        <v>7354</v>
      </c>
      <c r="D685" s="8">
        <v>0</v>
      </c>
      <c r="E685" s="7" t="s">
        <v>261</v>
      </c>
    </row>
    <row r="686" spans="1:5" x14ac:dyDescent="0.25">
      <c r="A686" s="5" t="s">
        <v>7173</v>
      </c>
      <c r="B686" s="5" t="s">
        <v>7174</v>
      </c>
      <c r="C686" t="s">
        <v>7175</v>
      </c>
      <c r="D686" s="8">
        <v>0</v>
      </c>
      <c r="E686" s="7" t="s">
        <v>261</v>
      </c>
    </row>
    <row r="687" spans="1:5" x14ac:dyDescent="0.25">
      <c r="A687" s="5" t="s">
        <v>7550</v>
      </c>
      <c r="B687" s="5" t="s">
        <v>7551</v>
      </c>
      <c r="C687" t="s">
        <v>7552</v>
      </c>
      <c r="D687" s="8">
        <v>0</v>
      </c>
      <c r="E687" s="7" t="s">
        <v>261</v>
      </c>
    </row>
    <row r="688" spans="1:5" x14ac:dyDescent="0.25">
      <c r="A688" s="5" t="s">
        <v>6926</v>
      </c>
      <c r="B688" s="5" t="s">
        <v>6927</v>
      </c>
      <c r="C688" t="s">
        <v>6928</v>
      </c>
      <c r="D688" s="8">
        <v>0</v>
      </c>
      <c r="E688" s="7" t="s">
        <v>261</v>
      </c>
    </row>
    <row r="689" spans="1:5" x14ac:dyDescent="0.25">
      <c r="A689" s="5" t="s">
        <v>6992</v>
      </c>
      <c r="B689" s="5" t="s">
        <v>6993</v>
      </c>
      <c r="C689" t="s">
        <v>6994</v>
      </c>
      <c r="D689" s="8">
        <v>0</v>
      </c>
      <c r="E689" s="7" t="s">
        <v>261</v>
      </c>
    </row>
    <row r="690" spans="1:5" x14ac:dyDescent="0.25">
      <c r="A690" s="5" t="s">
        <v>6817</v>
      </c>
      <c r="B690" s="5" t="s">
        <v>6818</v>
      </c>
      <c r="C690" t="s">
        <v>6819</v>
      </c>
      <c r="D690" s="8">
        <v>0</v>
      </c>
      <c r="E690" s="7" t="s">
        <v>261</v>
      </c>
    </row>
    <row r="691" spans="1:5" x14ac:dyDescent="0.25">
      <c r="A691" s="5" t="s">
        <v>7194</v>
      </c>
      <c r="B691" s="5" t="s">
        <v>7195</v>
      </c>
      <c r="C691" t="s">
        <v>7196</v>
      </c>
      <c r="D691" s="8">
        <v>0</v>
      </c>
      <c r="E691" s="7" t="s">
        <v>261</v>
      </c>
    </row>
    <row r="692" spans="1:5" x14ac:dyDescent="0.25">
      <c r="A692" s="5" t="s">
        <v>7660</v>
      </c>
      <c r="B692" s="5" t="s">
        <v>7661</v>
      </c>
      <c r="C692" t="s">
        <v>7662</v>
      </c>
      <c r="D692" s="8">
        <v>0</v>
      </c>
      <c r="E692" s="7" t="s">
        <v>261</v>
      </c>
    </row>
    <row r="693" spans="1:5" x14ac:dyDescent="0.25">
      <c r="A693" s="5" t="s">
        <v>7827</v>
      </c>
      <c r="B693" s="5" t="s">
        <v>7828</v>
      </c>
      <c r="C693" t="s">
        <v>7829</v>
      </c>
      <c r="D693" s="8">
        <v>0</v>
      </c>
      <c r="E693" s="7" t="s">
        <v>261</v>
      </c>
    </row>
    <row r="694" spans="1:5" x14ac:dyDescent="0.25">
      <c r="A694" s="5" t="s">
        <v>5768</v>
      </c>
      <c r="B694" s="5" t="s">
        <v>5769</v>
      </c>
      <c r="C694" t="s">
        <v>5770</v>
      </c>
      <c r="D694" s="8">
        <v>0</v>
      </c>
      <c r="E694" s="7" t="s">
        <v>261</v>
      </c>
    </row>
    <row r="695" spans="1:5" x14ac:dyDescent="0.25">
      <c r="A695" s="5" t="s">
        <v>7463</v>
      </c>
      <c r="B695" s="5" t="s">
        <v>7464</v>
      </c>
      <c r="C695" t="s">
        <v>7465</v>
      </c>
      <c r="D695" s="8">
        <v>0</v>
      </c>
      <c r="E695" s="7" t="s">
        <v>261</v>
      </c>
    </row>
    <row r="696" spans="1:5" x14ac:dyDescent="0.25">
      <c r="A696" s="5" t="s">
        <v>7013</v>
      </c>
      <c r="B696" s="5" t="s">
        <v>7014</v>
      </c>
      <c r="C696" t="s">
        <v>7015</v>
      </c>
      <c r="D696" s="8">
        <v>0</v>
      </c>
      <c r="E696" s="7" t="s">
        <v>261</v>
      </c>
    </row>
    <row r="697" spans="1:5" x14ac:dyDescent="0.25">
      <c r="A697" s="5" t="s">
        <v>5937</v>
      </c>
      <c r="B697" s="5" t="s">
        <v>5938</v>
      </c>
      <c r="C697" t="s">
        <v>5939</v>
      </c>
      <c r="D697" s="8">
        <v>0</v>
      </c>
      <c r="E697" s="7" t="s">
        <v>261</v>
      </c>
    </row>
    <row r="698" spans="1:5" x14ac:dyDescent="0.25">
      <c r="A698" s="5" t="s">
        <v>7791</v>
      </c>
      <c r="B698" s="5" t="s">
        <v>7792</v>
      </c>
      <c r="C698" t="s">
        <v>7793</v>
      </c>
      <c r="D698" s="8">
        <v>0</v>
      </c>
      <c r="E698" s="7" t="s">
        <v>261</v>
      </c>
    </row>
    <row r="699" spans="1:5" x14ac:dyDescent="0.25">
      <c r="A699" s="5" t="s">
        <v>5657</v>
      </c>
      <c r="B699" s="5" t="s">
        <v>5658</v>
      </c>
      <c r="C699" t="s">
        <v>5659</v>
      </c>
      <c r="D699" s="8">
        <v>0</v>
      </c>
      <c r="E699" s="7" t="s">
        <v>261</v>
      </c>
    </row>
    <row r="700" spans="1:5" x14ac:dyDescent="0.25">
      <c r="A700" s="5" t="s">
        <v>6467</v>
      </c>
      <c r="B700" s="5" t="s">
        <v>6468</v>
      </c>
      <c r="C700" t="s">
        <v>6469</v>
      </c>
      <c r="D700" s="8">
        <v>0</v>
      </c>
      <c r="E700" s="7" t="s">
        <v>261</v>
      </c>
    </row>
    <row r="701" spans="1:5" x14ac:dyDescent="0.25">
      <c r="A701" s="5" t="s">
        <v>6511</v>
      </c>
      <c r="B701" s="5" t="s">
        <v>6512</v>
      </c>
      <c r="C701" t="s">
        <v>6513</v>
      </c>
      <c r="D701" s="8">
        <v>0</v>
      </c>
      <c r="E701" s="7" t="s">
        <v>261</v>
      </c>
    </row>
    <row r="702" spans="1:5" x14ac:dyDescent="0.25">
      <c r="A702" s="5" t="s">
        <v>6434</v>
      </c>
      <c r="B702" s="5" t="s">
        <v>6435</v>
      </c>
      <c r="C702" t="s">
        <v>6436</v>
      </c>
      <c r="D702" s="8">
        <v>0</v>
      </c>
      <c r="E702" s="7" t="s">
        <v>261</v>
      </c>
    </row>
    <row r="703" spans="1:5" x14ac:dyDescent="0.25">
      <c r="A703" s="5" t="s">
        <v>6946</v>
      </c>
      <c r="B703" s="5" t="s">
        <v>6947</v>
      </c>
      <c r="C703" t="s">
        <v>6948</v>
      </c>
      <c r="D703" s="8">
        <v>0</v>
      </c>
      <c r="E703" s="7" t="s">
        <v>261</v>
      </c>
    </row>
    <row r="704" spans="1:5" x14ac:dyDescent="0.25">
      <c r="A704" s="5" t="s">
        <v>7730</v>
      </c>
      <c r="B704" s="5" t="s">
        <v>7731</v>
      </c>
      <c r="C704" t="s">
        <v>7732</v>
      </c>
      <c r="D704" s="8">
        <v>0</v>
      </c>
      <c r="E704" s="7" t="s">
        <v>261</v>
      </c>
    </row>
    <row r="705" spans="1:5" x14ac:dyDescent="0.25">
      <c r="A705" s="5" t="s">
        <v>5820</v>
      </c>
      <c r="B705" s="5" t="s">
        <v>5821</v>
      </c>
      <c r="C705" t="s">
        <v>5822</v>
      </c>
      <c r="D705" s="8">
        <v>0</v>
      </c>
      <c r="E705" s="7" t="s">
        <v>261</v>
      </c>
    </row>
    <row r="706" spans="1:5" x14ac:dyDescent="0.25">
      <c r="A706" s="5" t="s">
        <v>6431</v>
      </c>
      <c r="B706" s="5" t="s">
        <v>6432</v>
      </c>
      <c r="C706" t="s">
        <v>6433</v>
      </c>
      <c r="D706" s="8">
        <v>0</v>
      </c>
      <c r="E706" s="7" t="s">
        <v>261</v>
      </c>
    </row>
    <row r="707" spans="1:5" x14ac:dyDescent="0.25">
      <c r="A707" s="5" t="s">
        <v>6895</v>
      </c>
      <c r="B707" s="5" t="s">
        <v>6896</v>
      </c>
      <c r="C707" t="s">
        <v>6897</v>
      </c>
      <c r="D707" s="8">
        <v>0</v>
      </c>
      <c r="E707" s="7" t="s">
        <v>261</v>
      </c>
    </row>
    <row r="708" spans="1:5" x14ac:dyDescent="0.25">
      <c r="A708" s="5" t="s">
        <v>6919</v>
      </c>
      <c r="B708" s="5" t="s">
        <v>6920</v>
      </c>
      <c r="C708" t="s">
        <v>6921</v>
      </c>
      <c r="D708" s="8">
        <v>0</v>
      </c>
      <c r="E708" s="7" t="s">
        <v>261</v>
      </c>
    </row>
    <row r="709" spans="1:5" x14ac:dyDescent="0.25">
      <c r="A709" s="5" t="s">
        <v>6318</v>
      </c>
      <c r="B709" s="5" t="s">
        <v>6319</v>
      </c>
      <c r="C709" t="s">
        <v>6320</v>
      </c>
      <c r="D709" s="8">
        <v>0</v>
      </c>
      <c r="E709" s="7" t="s">
        <v>261</v>
      </c>
    </row>
    <row r="710" spans="1:5" x14ac:dyDescent="0.25">
      <c r="A710" s="5" t="s">
        <v>6523</v>
      </c>
      <c r="B710" s="5" t="s">
        <v>6524</v>
      </c>
      <c r="C710" t="s">
        <v>6525</v>
      </c>
      <c r="D710" s="8">
        <v>0</v>
      </c>
      <c r="E710" s="7" t="s">
        <v>261</v>
      </c>
    </row>
    <row r="711" spans="1:5" x14ac:dyDescent="0.25">
      <c r="A711" s="5" t="s">
        <v>6040</v>
      </c>
      <c r="B711" s="5" t="s">
        <v>6041</v>
      </c>
      <c r="C711" t="s">
        <v>6042</v>
      </c>
      <c r="D711" s="8">
        <v>0</v>
      </c>
      <c r="E711" s="7" t="s">
        <v>261</v>
      </c>
    </row>
    <row r="712" spans="1:5" x14ac:dyDescent="0.25">
      <c r="A712" s="5" t="s">
        <v>6514</v>
      </c>
      <c r="B712" s="5" t="s">
        <v>6515</v>
      </c>
      <c r="C712" t="s">
        <v>6516</v>
      </c>
      <c r="D712" s="8">
        <v>0</v>
      </c>
      <c r="E712" s="7" t="s">
        <v>261</v>
      </c>
    </row>
    <row r="713" spans="1:5" x14ac:dyDescent="0.25">
      <c r="A713" s="5" t="s">
        <v>5720</v>
      </c>
      <c r="B713" s="5" t="s">
        <v>5721</v>
      </c>
      <c r="C713" t="s">
        <v>5722</v>
      </c>
      <c r="D713" s="8">
        <v>0</v>
      </c>
      <c r="E713" s="7" t="s">
        <v>261</v>
      </c>
    </row>
    <row r="714" spans="1:5" x14ac:dyDescent="0.25">
      <c r="A714" s="5" t="s">
        <v>6443</v>
      </c>
      <c r="B714" s="5" t="s">
        <v>6444</v>
      </c>
      <c r="C714" t="s">
        <v>6445</v>
      </c>
      <c r="D714" s="8">
        <v>0</v>
      </c>
      <c r="E714" s="7" t="s">
        <v>261</v>
      </c>
    </row>
    <row r="715" spans="1:5" x14ac:dyDescent="0.25">
      <c r="A715" s="5" t="s">
        <v>6437</v>
      </c>
      <c r="B715" s="5" t="s">
        <v>6438</v>
      </c>
      <c r="C715" t="s">
        <v>6439</v>
      </c>
      <c r="D715" s="8">
        <v>0</v>
      </c>
      <c r="E715" s="7" t="s">
        <v>261</v>
      </c>
    </row>
  </sheetData>
  <pageMargins left="0.7" right="0.7" top="0.75" bottom="0.75" header="0.3" footer="0.3"/>
  <pageSetup orientation="portrait"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8043F-F07A-4A26-AD26-1876A59311E0}">
  <sheetPr>
    <tabColor theme="8" tint="-0.249977111117893"/>
  </sheetPr>
  <dimension ref="A1:E361"/>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1" width="10.28515625" style="5" bestFit="1" customWidth="1"/>
    <col min="2" max="2" width="10" style="5" bestFit="1" customWidth="1"/>
    <col min="3" max="3" width="45" bestFit="1" customWidth="1"/>
    <col min="4" max="4" width="12.140625" style="8" bestFit="1" customWidth="1"/>
    <col min="5" max="5" width="14.28515625" style="7" bestFit="1" customWidth="1"/>
    <col min="6" max="6" width="11.5703125" bestFit="1" customWidth="1"/>
  </cols>
  <sheetData>
    <row r="1" spans="1:5" x14ac:dyDescent="0.25">
      <c r="A1" s="4" t="s">
        <v>7917</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424</v>
      </c>
      <c r="B6" s="5" t="s">
        <v>306</v>
      </c>
      <c r="C6" t="s">
        <v>307</v>
      </c>
      <c r="D6" s="8">
        <v>6.0011282121038706E-2</v>
      </c>
      <c r="E6" s="7" t="s">
        <v>9</v>
      </c>
    </row>
    <row r="7" spans="1:5" x14ac:dyDescent="0.25">
      <c r="A7" s="5" t="s">
        <v>5423</v>
      </c>
      <c r="B7" s="5" t="s">
        <v>309</v>
      </c>
      <c r="C7" t="s">
        <v>310</v>
      </c>
      <c r="D7" s="8">
        <v>6.0011282121038706E-2</v>
      </c>
      <c r="E7" s="7" t="s">
        <v>9</v>
      </c>
    </row>
    <row r="8" spans="1:5" x14ac:dyDescent="0.25">
      <c r="A8" s="5" t="s">
        <v>5425</v>
      </c>
      <c r="B8" s="5" t="s">
        <v>318</v>
      </c>
      <c r="C8" t="s">
        <v>319</v>
      </c>
      <c r="D8" s="8">
        <v>5.501034194428548E-2</v>
      </c>
      <c r="E8" s="7" t="s">
        <v>9</v>
      </c>
    </row>
    <row r="9" spans="1:5" x14ac:dyDescent="0.25">
      <c r="A9" s="5" t="s">
        <v>5018</v>
      </c>
      <c r="B9" s="5" t="s">
        <v>85</v>
      </c>
      <c r="C9" t="s">
        <v>86</v>
      </c>
      <c r="D9" s="8">
        <v>3.6006769272623231E-2</v>
      </c>
      <c r="E9" s="7" t="s">
        <v>9</v>
      </c>
    </row>
    <row r="10" spans="1:5" x14ac:dyDescent="0.25">
      <c r="A10" s="5" t="s">
        <v>5427</v>
      </c>
      <c r="B10" s="5" t="s">
        <v>350</v>
      </c>
      <c r="C10" t="s">
        <v>351</v>
      </c>
      <c r="D10" s="8">
        <v>3.0176673214564315E-2</v>
      </c>
      <c r="E10" s="7" t="s">
        <v>9</v>
      </c>
    </row>
    <row r="11" spans="1:5" x14ac:dyDescent="0.25">
      <c r="A11" s="5" t="s">
        <v>5430</v>
      </c>
      <c r="B11" s="5" t="s">
        <v>321</v>
      </c>
      <c r="C11" t="s">
        <v>1517</v>
      </c>
      <c r="D11" s="8">
        <v>3.0005641060519353E-2</v>
      </c>
      <c r="E11" s="7" t="s">
        <v>9</v>
      </c>
    </row>
    <row r="12" spans="1:5" x14ac:dyDescent="0.25">
      <c r="A12" s="5" t="s">
        <v>5277</v>
      </c>
      <c r="B12" s="5" t="s">
        <v>362</v>
      </c>
      <c r="C12" t="s">
        <v>363</v>
      </c>
      <c r="D12" s="8">
        <v>2.6729025056710643E-2</v>
      </c>
      <c r="E12" s="7" t="s">
        <v>10</v>
      </c>
    </row>
    <row r="13" spans="1:5" x14ac:dyDescent="0.25">
      <c r="A13" s="5" t="s">
        <v>5426</v>
      </c>
      <c r="B13" s="5" t="s">
        <v>355</v>
      </c>
      <c r="C13" t="s">
        <v>356</v>
      </c>
      <c r="D13" s="8">
        <v>2.6048897192672206E-2</v>
      </c>
      <c r="E13" s="7" t="s">
        <v>9</v>
      </c>
    </row>
    <row r="14" spans="1:5" x14ac:dyDescent="0.25">
      <c r="A14" s="5" t="s">
        <v>5429</v>
      </c>
      <c r="B14" s="5" t="s">
        <v>132</v>
      </c>
      <c r="C14" t="s">
        <v>133</v>
      </c>
      <c r="D14" s="8">
        <v>2.5367769140598413E-2</v>
      </c>
      <c r="E14" s="7" t="s">
        <v>9</v>
      </c>
    </row>
    <row r="15" spans="1:5" x14ac:dyDescent="0.25">
      <c r="A15" s="5" t="s">
        <v>7859</v>
      </c>
      <c r="B15" s="5" t="s">
        <v>44</v>
      </c>
      <c r="C15" t="s">
        <v>45</v>
      </c>
      <c r="D15" s="8">
        <v>2.5004700883766131E-2</v>
      </c>
      <c r="E15" s="7" t="s">
        <v>10</v>
      </c>
    </row>
    <row r="16" spans="1:5" x14ac:dyDescent="0.25">
      <c r="A16" s="5" t="s">
        <v>5437</v>
      </c>
      <c r="B16" s="5" t="s">
        <v>21</v>
      </c>
      <c r="C16" t="s">
        <v>22</v>
      </c>
      <c r="D16" s="8">
        <v>2.5004700883766131E-2</v>
      </c>
      <c r="E16" s="7" t="s">
        <v>9</v>
      </c>
    </row>
    <row r="17" spans="1:5" x14ac:dyDescent="0.25">
      <c r="A17" s="5" t="s">
        <v>5243</v>
      </c>
      <c r="B17" s="5" t="s">
        <v>312</v>
      </c>
      <c r="C17" t="s">
        <v>313</v>
      </c>
      <c r="D17" s="8">
        <v>2.4004512848415482E-2</v>
      </c>
      <c r="E17" s="7" t="s">
        <v>9</v>
      </c>
    </row>
    <row r="18" spans="1:5" x14ac:dyDescent="0.25">
      <c r="A18" s="5" t="s">
        <v>5432</v>
      </c>
      <c r="B18" s="5" t="s">
        <v>4210</v>
      </c>
      <c r="C18" t="s">
        <v>4211</v>
      </c>
      <c r="D18" s="8">
        <v>2.4004512848415482E-2</v>
      </c>
      <c r="E18" s="7" t="s">
        <v>9</v>
      </c>
    </row>
    <row r="19" spans="1:5" x14ac:dyDescent="0.25">
      <c r="A19" s="5" t="s">
        <v>5101</v>
      </c>
      <c r="B19" s="5" t="s">
        <v>95</v>
      </c>
      <c r="C19" t="s">
        <v>96</v>
      </c>
      <c r="D19" s="8">
        <v>2.0003760707012905E-2</v>
      </c>
      <c r="E19" s="7" t="s">
        <v>10</v>
      </c>
    </row>
    <row r="20" spans="1:5" x14ac:dyDescent="0.25">
      <c r="A20" s="5" t="s">
        <v>5024</v>
      </c>
      <c r="B20" s="5" t="s">
        <v>102</v>
      </c>
      <c r="C20" t="s">
        <v>103</v>
      </c>
      <c r="D20" s="8">
        <v>2.0003760707012905E-2</v>
      </c>
      <c r="E20" s="7" t="s">
        <v>10</v>
      </c>
    </row>
    <row r="21" spans="1:5" x14ac:dyDescent="0.25">
      <c r="A21" s="5" t="s">
        <v>5121</v>
      </c>
      <c r="B21" s="5" t="s">
        <v>334</v>
      </c>
      <c r="C21" t="s">
        <v>335</v>
      </c>
      <c r="D21" s="8">
        <v>2.0003760707012905E-2</v>
      </c>
      <c r="E21" s="7" t="s">
        <v>10</v>
      </c>
    </row>
    <row r="22" spans="1:5" x14ac:dyDescent="0.25">
      <c r="A22" s="5" t="s">
        <v>4971</v>
      </c>
      <c r="B22" s="5" t="s">
        <v>19</v>
      </c>
      <c r="C22" t="s">
        <v>20</v>
      </c>
      <c r="D22" s="8">
        <v>1.9439654655075144E-2</v>
      </c>
      <c r="E22" s="7" t="s">
        <v>9</v>
      </c>
    </row>
    <row r="23" spans="1:5" x14ac:dyDescent="0.25">
      <c r="A23" s="5" t="s">
        <v>5245</v>
      </c>
      <c r="B23" s="5" t="s">
        <v>376</v>
      </c>
      <c r="C23" t="s">
        <v>377</v>
      </c>
      <c r="D23" s="8">
        <v>1.8900553304021149E-2</v>
      </c>
      <c r="E23" s="7" t="s">
        <v>9</v>
      </c>
    </row>
    <row r="24" spans="1:5" x14ac:dyDescent="0.25">
      <c r="A24" s="5" t="s">
        <v>5035</v>
      </c>
      <c r="B24" s="5" t="s">
        <v>389</v>
      </c>
      <c r="C24" t="s">
        <v>390</v>
      </c>
      <c r="D24" s="8">
        <v>1.7076210327541572E-2</v>
      </c>
      <c r="E24" s="7" t="s">
        <v>9</v>
      </c>
    </row>
    <row r="25" spans="1:5" x14ac:dyDescent="0.25">
      <c r="A25" s="5" t="s">
        <v>5208</v>
      </c>
      <c r="B25" s="5" t="s">
        <v>346</v>
      </c>
      <c r="C25" t="s">
        <v>347</v>
      </c>
      <c r="D25" s="8">
        <v>1.5002820530259676E-2</v>
      </c>
      <c r="E25" s="7" t="s">
        <v>9</v>
      </c>
    </row>
    <row r="26" spans="1:5" x14ac:dyDescent="0.25">
      <c r="A26" s="5" t="s">
        <v>5431</v>
      </c>
      <c r="B26" s="5" t="s">
        <v>330</v>
      </c>
      <c r="C26" t="s">
        <v>331</v>
      </c>
      <c r="D26" s="8">
        <v>1.443171316207446E-2</v>
      </c>
      <c r="E26" s="7" t="s">
        <v>9</v>
      </c>
    </row>
    <row r="27" spans="1:5" x14ac:dyDescent="0.25">
      <c r="A27" s="5" t="s">
        <v>5434</v>
      </c>
      <c r="B27" s="5" t="s">
        <v>235</v>
      </c>
      <c r="C27" t="s">
        <v>236</v>
      </c>
      <c r="D27" s="8">
        <v>1.4027637195792798E-2</v>
      </c>
      <c r="E27" s="7" t="s">
        <v>9</v>
      </c>
    </row>
    <row r="28" spans="1:5" x14ac:dyDescent="0.25">
      <c r="A28" s="5" t="s">
        <v>5054</v>
      </c>
      <c r="B28" s="5" t="s">
        <v>126</v>
      </c>
      <c r="C28" t="s">
        <v>127</v>
      </c>
      <c r="D28" s="8">
        <v>1.3262493348749555E-2</v>
      </c>
      <c r="E28" s="7" t="s">
        <v>9</v>
      </c>
    </row>
    <row r="29" spans="1:5" x14ac:dyDescent="0.25">
      <c r="A29" s="5" t="s">
        <v>4979</v>
      </c>
      <c r="B29" s="5" t="s">
        <v>31</v>
      </c>
      <c r="C29" t="s">
        <v>32</v>
      </c>
      <c r="D29" s="8">
        <v>1.1639188167375461E-2</v>
      </c>
      <c r="E29" s="7" t="s">
        <v>10</v>
      </c>
    </row>
    <row r="30" spans="1:5" x14ac:dyDescent="0.25">
      <c r="A30" s="5" t="s">
        <v>5440</v>
      </c>
      <c r="B30" s="5" t="s">
        <v>233</v>
      </c>
      <c r="C30" t="s">
        <v>234</v>
      </c>
      <c r="D30" s="8">
        <v>1.0544982456701855E-2</v>
      </c>
      <c r="E30" s="7" t="s">
        <v>10</v>
      </c>
    </row>
    <row r="31" spans="1:5" x14ac:dyDescent="0.25">
      <c r="A31" s="5" t="s">
        <v>4973</v>
      </c>
      <c r="B31" s="5" t="s">
        <v>43</v>
      </c>
      <c r="C31" t="s">
        <v>4358</v>
      </c>
      <c r="D31" s="8">
        <v>1.0334942969278218E-2</v>
      </c>
      <c r="E31" s="7" t="s">
        <v>10</v>
      </c>
    </row>
    <row r="32" spans="1:5" x14ac:dyDescent="0.25">
      <c r="A32" s="5" t="s">
        <v>5148</v>
      </c>
      <c r="B32" s="5" t="s">
        <v>484</v>
      </c>
      <c r="C32" t="s">
        <v>485</v>
      </c>
      <c r="D32" s="8">
        <v>1.0309938268394452E-2</v>
      </c>
      <c r="E32" s="7" t="s">
        <v>9</v>
      </c>
    </row>
    <row r="33" spans="1:5" x14ac:dyDescent="0.25">
      <c r="A33" s="5" t="s">
        <v>5168</v>
      </c>
      <c r="B33" s="5" t="s">
        <v>452</v>
      </c>
      <c r="C33" t="s">
        <v>453</v>
      </c>
      <c r="D33" s="8">
        <v>1.0308938080359101E-2</v>
      </c>
      <c r="E33" s="7" t="s">
        <v>9</v>
      </c>
    </row>
    <row r="34" spans="1:5" x14ac:dyDescent="0.25">
      <c r="A34" s="5" t="s">
        <v>5428</v>
      </c>
      <c r="B34" s="5" t="s">
        <v>367</v>
      </c>
      <c r="C34" t="s">
        <v>368</v>
      </c>
      <c r="D34" s="8">
        <v>1.0001880353506453E-2</v>
      </c>
      <c r="E34" s="7" t="s">
        <v>10</v>
      </c>
    </row>
    <row r="35" spans="1:5" x14ac:dyDescent="0.25">
      <c r="A35" s="5" t="s">
        <v>5055</v>
      </c>
      <c r="B35" s="5" t="s">
        <v>118</v>
      </c>
      <c r="C35" t="s">
        <v>119</v>
      </c>
      <c r="D35" s="8">
        <v>1.0001880353506453E-2</v>
      </c>
      <c r="E35" s="7" t="s">
        <v>9</v>
      </c>
    </row>
    <row r="36" spans="1:5" x14ac:dyDescent="0.25">
      <c r="A36" s="5" t="s">
        <v>5223</v>
      </c>
      <c r="B36" s="5" t="s">
        <v>338</v>
      </c>
      <c r="C36" t="s">
        <v>339</v>
      </c>
      <c r="D36" s="8">
        <v>1.0001880353506453E-2</v>
      </c>
      <c r="E36" s="7" t="s">
        <v>9</v>
      </c>
    </row>
    <row r="37" spans="1:5" x14ac:dyDescent="0.25">
      <c r="A37" s="5" t="s">
        <v>5041</v>
      </c>
      <c r="B37" s="5" t="s">
        <v>506</v>
      </c>
      <c r="C37" t="s">
        <v>507</v>
      </c>
      <c r="D37" s="8">
        <v>8.7846515144847179E-3</v>
      </c>
      <c r="E37" s="7" t="s">
        <v>9</v>
      </c>
    </row>
    <row r="38" spans="1:5" x14ac:dyDescent="0.25">
      <c r="A38" s="5" t="s">
        <v>5446</v>
      </c>
      <c r="B38" s="5" t="s">
        <v>358</v>
      </c>
      <c r="C38" t="s">
        <v>359</v>
      </c>
      <c r="D38" s="8">
        <v>8.7626473777070047E-3</v>
      </c>
      <c r="E38" s="7" t="s">
        <v>9</v>
      </c>
    </row>
    <row r="39" spans="1:5" x14ac:dyDescent="0.25">
      <c r="A39" s="5" t="s">
        <v>5058</v>
      </c>
      <c r="B39" s="5" t="s">
        <v>493</v>
      </c>
      <c r="C39" t="s">
        <v>494</v>
      </c>
      <c r="D39" s="8">
        <v>7.6664412909626953E-3</v>
      </c>
      <c r="E39" s="7" t="s">
        <v>9</v>
      </c>
    </row>
    <row r="40" spans="1:5" x14ac:dyDescent="0.25">
      <c r="A40" s="5" t="s">
        <v>7855</v>
      </c>
      <c r="B40" s="5" t="s">
        <v>513</v>
      </c>
      <c r="C40" t="s">
        <v>514</v>
      </c>
      <c r="D40" s="8">
        <v>7.3553828119686448E-3</v>
      </c>
      <c r="E40" s="7" t="s">
        <v>10</v>
      </c>
    </row>
    <row r="41" spans="1:5" x14ac:dyDescent="0.25">
      <c r="A41" s="5" t="s">
        <v>5298</v>
      </c>
      <c r="B41" s="5" t="s">
        <v>685</v>
      </c>
      <c r="C41" t="s">
        <v>686</v>
      </c>
      <c r="D41" s="8">
        <v>7.181350093817632E-3</v>
      </c>
      <c r="E41" s="7" t="s">
        <v>10</v>
      </c>
    </row>
    <row r="42" spans="1:5" x14ac:dyDescent="0.25">
      <c r="A42" s="5" t="s">
        <v>5443</v>
      </c>
      <c r="B42" s="5" t="s">
        <v>342</v>
      </c>
      <c r="C42" t="s">
        <v>343</v>
      </c>
      <c r="D42" s="8">
        <v>6.7912767600308808E-3</v>
      </c>
      <c r="E42" s="7" t="s">
        <v>9</v>
      </c>
    </row>
    <row r="43" spans="1:5" x14ac:dyDescent="0.25">
      <c r="A43" s="5" t="s">
        <v>5471</v>
      </c>
      <c r="B43" s="5" t="s">
        <v>449</v>
      </c>
      <c r="C43" t="s">
        <v>450</v>
      </c>
      <c r="D43" s="8">
        <v>6.7852756318187773E-3</v>
      </c>
      <c r="E43" s="7" t="s">
        <v>9</v>
      </c>
    </row>
    <row r="44" spans="1:5" x14ac:dyDescent="0.25">
      <c r="A44" s="5" t="s">
        <v>5209</v>
      </c>
      <c r="B44" s="5" t="s">
        <v>241</v>
      </c>
      <c r="C44" t="s">
        <v>242</v>
      </c>
      <c r="D44" s="8">
        <v>6.7652718711117641E-3</v>
      </c>
      <c r="E44" s="7" t="s">
        <v>9</v>
      </c>
    </row>
    <row r="45" spans="1:5" x14ac:dyDescent="0.25">
      <c r="A45" s="5" t="s">
        <v>4990</v>
      </c>
      <c r="B45" s="5" t="s">
        <v>77</v>
      </c>
      <c r="C45" t="s">
        <v>78</v>
      </c>
      <c r="D45" s="8">
        <v>6.6742547598948555E-3</v>
      </c>
      <c r="E45" s="7" t="s">
        <v>9</v>
      </c>
    </row>
    <row r="46" spans="1:5" x14ac:dyDescent="0.25">
      <c r="A46" s="5" t="s">
        <v>5224</v>
      </c>
      <c r="B46" s="5" t="s">
        <v>11</v>
      </c>
      <c r="C46" t="s">
        <v>12</v>
      </c>
      <c r="D46" s="8">
        <v>6.3882009817845713E-3</v>
      </c>
      <c r="E46" s="7" t="s">
        <v>10</v>
      </c>
    </row>
    <row r="47" spans="1:5" x14ac:dyDescent="0.25">
      <c r="A47" s="5" t="s">
        <v>4994</v>
      </c>
      <c r="B47" s="5" t="s">
        <v>46</v>
      </c>
      <c r="C47" t="s">
        <v>47</v>
      </c>
      <c r="D47" s="8">
        <v>6.3131868791332724E-3</v>
      </c>
      <c r="E47" s="7" t="s">
        <v>10</v>
      </c>
    </row>
    <row r="48" spans="1:5" x14ac:dyDescent="0.25">
      <c r="A48" s="5" t="s">
        <v>5043</v>
      </c>
      <c r="B48" s="5" t="s">
        <v>545</v>
      </c>
      <c r="C48" t="s">
        <v>546</v>
      </c>
      <c r="D48" s="8">
        <v>6.1721603661488312E-3</v>
      </c>
      <c r="E48" s="7" t="s">
        <v>9</v>
      </c>
    </row>
    <row r="49" spans="1:5" x14ac:dyDescent="0.25">
      <c r="A49" s="5" t="s">
        <v>5487</v>
      </c>
      <c r="B49" s="5" t="s">
        <v>881</v>
      </c>
      <c r="C49" t="s">
        <v>882</v>
      </c>
      <c r="D49" s="8">
        <v>5.8280956819882108E-3</v>
      </c>
      <c r="E49" s="7" t="s">
        <v>9</v>
      </c>
    </row>
    <row r="50" spans="1:5" x14ac:dyDescent="0.25">
      <c r="A50" s="5" t="s">
        <v>5483</v>
      </c>
      <c r="B50" s="5" t="s">
        <v>553</v>
      </c>
      <c r="C50" t="s">
        <v>554</v>
      </c>
      <c r="D50" s="8">
        <v>5.6970710493572758E-3</v>
      </c>
      <c r="E50" s="7" t="s">
        <v>9</v>
      </c>
    </row>
    <row r="51" spans="1:5" x14ac:dyDescent="0.25">
      <c r="A51" s="5" t="s">
        <v>5493</v>
      </c>
      <c r="B51" s="5" t="s">
        <v>585</v>
      </c>
      <c r="C51" t="s">
        <v>586</v>
      </c>
      <c r="D51" s="8">
        <v>5.5990526218929124E-3</v>
      </c>
      <c r="E51" s="7" t="s">
        <v>9</v>
      </c>
    </row>
    <row r="52" spans="1:5" x14ac:dyDescent="0.25">
      <c r="A52" s="5" t="s">
        <v>5182</v>
      </c>
      <c r="B52" s="5" t="s">
        <v>581</v>
      </c>
      <c r="C52" t="s">
        <v>582</v>
      </c>
      <c r="D52" s="8">
        <v>5.5250387072769656E-3</v>
      </c>
      <c r="E52" s="7" t="s">
        <v>9</v>
      </c>
    </row>
    <row r="53" spans="1:5" x14ac:dyDescent="0.25">
      <c r="A53" s="5" t="s">
        <v>5477</v>
      </c>
      <c r="B53" s="5" t="s">
        <v>274</v>
      </c>
      <c r="C53" t="s">
        <v>1519</v>
      </c>
      <c r="D53" s="8">
        <v>5.1389661256316162E-3</v>
      </c>
      <c r="E53" s="7" t="s">
        <v>9</v>
      </c>
    </row>
    <row r="54" spans="1:5" x14ac:dyDescent="0.25">
      <c r="A54" s="5" t="s">
        <v>5157</v>
      </c>
      <c r="B54" s="5" t="s">
        <v>589</v>
      </c>
      <c r="C54" t="s">
        <v>590</v>
      </c>
      <c r="D54" s="8">
        <v>5.0869563477933828E-3</v>
      </c>
      <c r="E54" s="7" t="s">
        <v>10</v>
      </c>
    </row>
    <row r="55" spans="1:5" x14ac:dyDescent="0.25">
      <c r="A55" s="5" t="s">
        <v>5473</v>
      </c>
      <c r="B55" s="5" t="s">
        <v>624</v>
      </c>
      <c r="C55" t="s">
        <v>625</v>
      </c>
      <c r="D55" s="8">
        <v>5.0089416810360316E-3</v>
      </c>
      <c r="E55" s="7" t="s">
        <v>9</v>
      </c>
    </row>
    <row r="56" spans="1:5" x14ac:dyDescent="0.25">
      <c r="A56" s="5" t="s">
        <v>4965</v>
      </c>
      <c r="B56" s="5" t="s">
        <v>7</v>
      </c>
      <c r="C56" t="s">
        <v>8</v>
      </c>
      <c r="D56" s="8">
        <v>4.8339087748496693E-3</v>
      </c>
      <c r="E56" s="7" t="s">
        <v>10</v>
      </c>
    </row>
    <row r="57" spans="1:5" x14ac:dyDescent="0.25">
      <c r="A57" s="5" t="s">
        <v>5259</v>
      </c>
      <c r="B57" s="5" t="s">
        <v>436</v>
      </c>
      <c r="C57" t="s">
        <v>437</v>
      </c>
      <c r="D57" s="8">
        <v>4.7818989970114358E-3</v>
      </c>
      <c r="E57" s="7" t="s">
        <v>9</v>
      </c>
    </row>
    <row r="58" spans="1:5" x14ac:dyDescent="0.25">
      <c r="A58" s="5" t="s">
        <v>5064</v>
      </c>
      <c r="B58" s="5" t="s">
        <v>471</v>
      </c>
      <c r="C58" t="s">
        <v>472</v>
      </c>
      <c r="D58" s="8">
        <v>4.7258884670317997E-3</v>
      </c>
      <c r="E58" s="7" t="s">
        <v>9</v>
      </c>
    </row>
    <row r="59" spans="1:5" x14ac:dyDescent="0.25">
      <c r="A59" s="5" t="s">
        <v>5207</v>
      </c>
      <c r="B59" s="5" t="s">
        <v>120</v>
      </c>
      <c r="C59" t="s">
        <v>121</v>
      </c>
      <c r="D59" s="8">
        <v>4.7018839541833847E-3</v>
      </c>
      <c r="E59" s="7" t="s">
        <v>9</v>
      </c>
    </row>
    <row r="60" spans="1:5" x14ac:dyDescent="0.25">
      <c r="A60" s="5" t="s">
        <v>5271</v>
      </c>
      <c r="B60" s="5" t="s">
        <v>755</v>
      </c>
      <c r="C60" t="s">
        <v>756</v>
      </c>
      <c r="D60" s="8">
        <v>4.4088288598256448E-3</v>
      </c>
      <c r="E60" s="7" t="s">
        <v>10</v>
      </c>
    </row>
    <row r="61" spans="1:5" x14ac:dyDescent="0.25">
      <c r="A61" s="5" t="s">
        <v>5488</v>
      </c>
      <c r="B61" s="5" t="s">
        <v>1000</v>
      </c>
      <c r="C61" t="s">
        <v>1001</v>
      </c>
      <c r="D61" s="8">
        <v>4.2818049793361132E-3</v>
      </c>
      <c r="E61" s="7" t="s">
        <v>10</v>
      </c>
    </row>
    <row r="62" spans="1:5" x14ac:dyDescent="0.25">
      <c r="A62" s="5" t="s">
        <v>5179</v>
      </c>
      <c r="B62" s="5" t="s">
        <v>633</v>
      </c>
      <c r="C62" t="s">
        <v>634</v>
      </c>
      <c r="D62" s="8">
        <v>4.147779782599126E-3</v>
      </c>
      <c r="E62" s="7" t="s">
        <v>9</v>
      </c>
    </row>
    <row r="63" spans="1:5" x14ac:dyDescent="0.25">
      <c r="A63" s="5" t="s">
        <v>5196</v>
      </c>
      <c r="B63" s="5" t="s">
        <v>112</v>
      </c>
      <c r="C63" t="s">
        <v>113</v>
      </c>
      <c r="D63" s="8">
        <v>4.1147735774325544E-3</v>
      </c>
      <c r="E63" s="7" t="s">
        <v>9</v>
      </c>
    </row>
    <row r="64" spans="1:5" x14ac:dyDescent="0.25">
      <c r="A64" s="5" t="s">
        <v>7867</v>
      </c>
      <c r="B64" s="5" t="s">
        <v>164</v>
      </c>
      <c r="C64" t="s">
        <v>165</v>
      </c>
      <c r="D64" s="8">
        <v>4.026757030321698E-3</v>
      </c>
      <c r="E64" s="7" t="s">
        <v>10</v>
      </c>
    </row>
    <row r="65" spans="1:5" x14ac:dyDescent="0.25">
      <c r="A65" s="5" t="s">
        <v>5560</v>
      </c>
      <c r="B65" s="5" t="s">
        <v>1016</v>
      </c>
      <c r="C65" t="s">
        <v>1017</v>
      </c>
      <c r="D65" s="8">
        <v>3.5546682776361927E-3</v>
      </c>
      <c r="E65" s="7" t="s">
        <v>9</v>
      </c>
    </row>
    <row r="66" spans="1:5" x14ac:dyDescent="0.25">
      <c r="A66" s="5" t="s">
        <v>5235</v>
      </c>
      <c r="B66" s="5" t="s">
        <v>1522</v>
      </c>
      <c r="C66" t="s">
        <v>509</v>
      </c>
      <c r="D66" s="8">
        <v>3.5296635767524268E-3</v>
      </c>
      <c r="E66" s="7" t="s">
        <v>9</v>
      </c>
    </row>
    <row r="67" spans="1:5" x14ac:dyDescent="0.25">
      <c r="A67" s="5" t="s">
        <v>10319</v>
      </c>
      <c r="B67" s="5" t="s">
        <v>643</v>
      </c>
      <c r="C67" t="s">
        <v>644</v>
      </c>
      <c r="D67" s="8">
        <v>3.39463819198009E-3</v>
      </c>
      <c r="E67" s="7" t="s">
        <v>10</v>
      </c>
    </row>
    <row r="68" spans="1:5" x14ac:dyDescent="0.25">
      <c r="A68" s="5" t="s">
        <v>5520</v>
      </c>
      <c r="B68" s="5" t="s">
        <v>1589</v>
      </c>
      <c r="C68" t="s">
        <v>1590</v>
      </c>
      <c r="D68" s="8">
        <v>3.199601525086714E-3</v>
      </c>
      <c r="E68" s="7" t="s">
        <v>9</v>
      </c>
    </row>
    <row r="69" spans="1:5" x14ac:dyDescent="0.25">
      <c r="A69" s="5" t="s">
        <v>7896</v>
      </c>
      <c r="B69" s="5" t="s">
        <v>284</v>
      </c>
      <c r="C69" t="s">
        <v>285</v>
      </c>
      <c r="D69" s="8">
        <v>3.1095846019051558E-3</v>
      </c>
      <c r="E69" s="7" t="s">
        <v>10</v>
      </c>
    </row>
    <row r="70" spans="1:5" x14ac:dyDescent="0.25">
      <c r="A70" s="5" t="s">
        <v>5082</v>
      </c>
      <c r="B70" s="5" t="s">
        <v>815</v>
      </c>
      <c r="C70" t="s">
        <v>816</v>
      </c>
      <c r="D70" s="8">
        <v>3.096582157445597E-3</v>
      </c>
      <c r="E70" s="7" t="s">
        <v>9</v>
      </c>
    </row>
    <row r="71" spans="1:5" x14ac:dyDescent="0.25">
      <c r="A71" s="5" t="s">
        <v>5484</v>
      </c>
      <c r="B71" s="5" t="s">
        <v>548</v>
      </c>
      <c r="C71" t="s">
        <v>549</v>
      </c>
      <c r="D71" s="8">
        <v>2.9505547042844031E-3</v>
      </c>
      <c r="E71" s="7" t="s">
        <v>10</v>
      </c>
    </row>
    <row r="72" spans="1:5" x14ac:dyDescent="0.25">
      <c r="A72" s="5" t="s">
        <v>5117</v>
      </c>
      <c r="B72" s="5" t="s">
        <v>526</v>
      </c>
      <c r="C72" t="s">
        <v>527</v>
      </c>
      <c r="D72" s="8">
        <v>2.9365520717894939E-3</v>
      </c>
      <c r="E72" s="7" t="s">
        <v>9</v>
      </c>
    </row>
    <row r="73" spans="1:5" x14ac:dyDescent="0.25">
      <c r="A73" s="5" t="s">
        <v>5226</v>
      </c>
      <c r="B73" s="5" t="s">
        <v>408</v>
      </c>
      <c r="C73" t="s">
        <v>409</v>
      </c>
      <c r="D73" s="8">
        <v>2.7495169091789244E-3</v>
      </c>
      <c r="E73" s="7" t="s">
        <v>9</v>
      </c>
    </row>
    <row r="74" spans="1:5" x14ac:dyDescent="0.25">
      <c r="A74" s="5" t="s">
        <v>5513</v>
      </c>
      <c r="B74" s="5" t="s">
        <v>114</v>
      </c>
      <c r="C74" t="s">
        <v>115</v>
      </c>
      <c r="D74" s="8">
        <v>2.7255123963305086E-3</v>
      </c>
      <c r="E74" s="7" t="s">
        <v>9</v>
      </c>
    </row>
    <row r="75" spans="1:5" x14ac:dyDescent="0.25">
      <c r="A75" s="5" t="s">
        <v>5014</v>
      </c>
      <c r="B75" s="5" t="s">
        <v>150</v>
      </c>
      <c r="C75" t="s">
        <v>151</v>
      </c>
      <c r="D75" s="8">
        <v>2.6885054390225344E-3</v>
      </c>
      <c r="E75" s="7" t="s">
        <v>10</v>
      </c>
    </row>
    <row r="76" spans="1:5" x14ac:dyDescent="0.25">
      <c r="A76" s="5" t="s">
        <v>5113</v>
      </c>
      <c r="B76" s="5" t="s">
        <v>1047</v>
      </c>
      <c r="C76" t="s">
        <v>1048</v>
      </c>
      <c r="D76" s="8">
        <v>2.651498481714561E-3</v>
      </c>
      <c r="E76" s="7" t="s">
        <v>10</v>
      </c>
    </row>
    <row r="77" spans="1:5" x14ac:dyDescent="0.25">
      <c r="A77" s="5" t="s">
        <v>5107</v>
      </c>
      <c r="B77" s="5" t="s">
        <v>54</v>
      </c>
      <c r="C77" t="s">
        <v>55</v>
      </c>
      <c r="D77" s="8">
        <v>2.5024704644473145E-3</v>
      </c>
      <c r="E77" s="7" t="s">
        <v>10</v>
      </c>
    </row>
    <row r="78" spans="1:5" x14ac:dyDescent="0.25">
      <c r="A78" s="5" t="s">
        <v>5486</v>
      </c>
      <c r="B78" s="5" t="s">
        <v>1110</v>
      </c>
      <c r="C78" t="s">
        <v>1111</v>
      </c>
      <c r="D78" s="8">
        <v>2.4434593703616262E-3</v>
      </c>
      <c r="E78" s="7" t="s">
        <v>10</v>
      </c>
    </row>
    <row r="79" spans="1:5" x14ac:dyDescent="0.25">
      <c r="A79" s="5" t="s">
        <v>5506</v>
      </c>
      <c r="B79" s="5" t="s">
        <v>792</v>
      </c>
      <c r="C79" t="s">
        <v>793</v>
      </c>
      <c r="D79" s="8">
        <v>2.3664448916396272E-3</v>
      </c>
      <c r="E79" s="7" t="s">
        <v>10</v>
      </c>
    </row>
    <row r="80" spans="1:5" x14ac:dyDescent="0.25">
      <c r="A80" s="5" t="s">
        <v>5494</v>
      </c>
      <c r="B80" s="5" t="s">
        <v>575</v>
      </c>
      <c r="C80" t="s">
        <v>576</v>
      </c>
      <c r="D80" s="8">
        <v>2.305433421483238E-3</v>
      </c>
      <c r="E80" s="7" t="s">
        <v>9</v>
      </c>
    </row>
    <row r="81" spans="1:5" x14ac:dyDescent="0.25">
      <c r="A81" s="5" t="s">
        <v>5079</v>
      </c>
      <c r="B81" s="5" t="s">
        <v>1240</v>
      </c>
      <c r="C81" t="s">
        <v>1241</v>
      </c>
      <c r="D81" s="8">
        <v>2.2264185666905369E-3</v>
      </c>
      <c r="E81" s="7" t="s">
        <v>10</v>
      </c>
    </row>
    <row r="82" spans="1:5" x14ac:dyDescent="0.25">
      <c r="A82" s="5" t="s">
        <v>5491</v>
      </c>
      <c r="B82" s="5" t="s">
        <v>621</v>
      </c>
      <c r="C82" t="s">
        <v>622</v>
      </c>
      <c r="D82" s="8">
        <v>2.1904117974179136E-3</v>
      </c>
      <c r="E82" s="7" t="s">
        <v>9</v>
      </c>
    </row>
    <row r="83" spans="1:5" x14ac:dyDescent="0.25">
      <c r="A83" s="5" t="s">
        <v>5499</v>
      </c>
      <c r="B83" s="5" t="s">
        <v>1231</v>
      </c>
      <c r="C83" t="s">
        <v>1232</v>
      </c>
      <c r="D83" s="8">
        <v>2.1764091649230043E-3</v>
      </c>
      <c r="E83" s="7" t="s">
        <v>10</v>
      </c>
    </row>
    <row r="84" spans="1:5" x14ac:dyDescent="0.25">
      <c r="A84" s="5" t="s">
        <v>5178</v>
      </c>
      <c r="B84" s="5" t="s">
        <v>1103</v>
      </c>
      <c r="C84" t="s">
        <v>1104</v>
      </c>
      <c r="D84" s="8">
        <v>2.1584057802866929E-3</v>
      </c>
      <c r="E84" s="7" t="s">
        <v>9</v>
      </c>
    </row>
    <row r="85" spans="1:5" x14ac:dyDescent="0.25">
      <c r="A85" s="5" t="s">
        <v>5285</v>
      </c>
      <c r="B85" s="5" t="s">
        <v>140</v>
      </c>
      <c r="C85" t="s">
        <v>141</v>
      </c>
      <c r="D85" s="8">
        <v>2.1314007033322252E-3</v>
      </c>
      <c r="E85" s="7" t="s">
        <v>9</v>
      </c>
    </row>
    <row r="86" spans="1:5" x14ac:dyDescent="0.25">
      <c r="A86" s="5" t="s">
        <v>5548</v>
      </c>
      <c r="B86" s="5" t="s">
        <v>871</v>
      </c>
      <c r="C86" t="s">
        <v>872</v>
      </c>
      <c r="D86" s="8">
        <v>2.1223990110140695E-3</v>
      </c>
      <c r="E86" s="7" t="s">
        <v>9</v>
      </c>
    </row>
    <row r="87" spans="1:5" x14ac:dyDescent="0.25">
      <c r="A87" s="5" t="s">
        <v>5592</v>
      </c>
      <c r="B87" s="5" t="s">
        <v>245</v>
      </c>
      <c r="C87" t="s">
        <v>246</v>
      </c>
      <c r="D87" s="8">
        <v>2.0983944981656541E-3</v>
      </c>
      <c r="E87" s="7" t="s">
        <v>9</v>
      </c>
    </row>
    <row r="88" spans="1:5" x14ac:dyDescent="0.25">
      <c r="A88" s="5" t="s">
        <v>5161</v>
      </c>
      <c r="B88" s="5" t="s">
        <v>217</v>
      </c>
      <c r="C88" t="s">
        <v>218</v>
      </c>
      <c r="D88" s="8">
        <v>1.9003572671662259E-3</v>
      </c>
      <c r="E88" s="7" t="s">
        <v>10</v>
      </c>
    </row>
    <row r="89" spans="1:5" x14ac:dyDescent="0.25">
      <c r="A89" s="5" t="s">
        <v>5589</v>
      </c>
      <c r="B89" s="5" t="s">
        <v>249</v>
      </c>
      <c r="C89" t="s">
        <v>250</v>
      </c>
      <c r="D89" s="8">
        <v>1.8623501218229012E-3</v>
      </c>
      <c r="E89" s="7" t="s">
        <v>9</v>
      </c>
    </row>
    <row r="90" spans="1:5" x14ac:dyDescent="0.25">
      <c r="A90" s="5" t="s">
        <v>5004</v>
      </c>
      <c r="B90" s="5" t="s">
        <v>73</v>
      </c>
      <c r="C90" t="s">
        <v>74</v>
      </c>
      <c r="D90" s="8">
        <v>1.7743335747120443E-3</v>
      </c>
      <c r="E90" s="7" t="s">
        <v>9</v>
      </c>
    </row>
    <row r="91" spans="1:5" x14ac:dyDescent="0.25">
      <c r="A91" s="5" t="s">
        <v>5498</v>
      </c>
      <c r="B91" s="5" t="s">
        <v>542</v>
      </c>
      <c r="C91" t="s">
        <v>543</v>
      </c>
      <c r="D91" s="8">
        <v>1.6893175917072397E-3</v>
      </c>
      <c r="E91" s="7" t="s">
        <v>9</v>
      </c>
    </row>
    <row r="92" spans="1:5" x14ac:dyDescent="0.25">
      <c r="A92" s="5" t="s">
        <v>5507</v>
      </c>
      <c r="B92" s="5" t="s">
        <v>571</v>
      </c>
      <c r="C92" t="s">
        <v>572</v>
      </c>
      <c r="D92" s="8">
        <v>1.6443091301164608E-3</v>
      </c>
      <c r="E92" s="7" t="s">
        <v>9</v>
      </c>
    </row>
    <row r="93" spans="1:5" x14ac:dyDescent="0.25">
      <c r="A93" s="5" t="s">
        <v>5228</v>
      </c>
      <c r="B93" s="5" t="s">
        <v>636</v>
      </c>
      <c r="C93" t="s">
        <v>637</v>
      </c>
      <c r="D93" s="8">
        <v>1.6233051813740972E-3</v>
      </c>
      <c r="E93" s="7" t="s">
        <v>9</v>
      </c>
    </row>
    <row r="94" spans="1:5" x14ac:dyDescent="0.25">
      <c r="A94" s="5" t="s">
        <v>5307</v>
      </c>
      <c r="B94" s="5" t="s">
        <v>3018</v>
      </c>
      <c r="C94" t="s">
        <v>3019</v>
      </c>
      <c r="D94" s="8">
        <v>1.5932995403135778E-3</v>
      </c>
      <c r="E94" s="7" t="s">
        <v>9</v>
      </c>
    </row>
    <row r="95" spans="1:5" x14ac:dyDescent="0.25">
      <c r="A95" s="5" t="s">
        <v>5545</v>
      </c>
      <c r="B95" s="5" t="s">
        <v>1288</v>
      </c>
      <c r="C95" t="s">
        <v>1289</v>
      </c>
      <c r="D95" s="8">
        <v>1.5592931471116558E-3</v>
      </c>
      <c r="E95" s="7" t="s">
        <v>9</v>
      </c>
    </row>
    <row r="96" spans="1:5" x14ac:dyDescent="0.25">
      <c r="A96" s="5" t="s">
        <v>7907</v>
      </c>
      <c r="B96" s="5" t="s">
        <v>1281</v>
      </c>
      <c r="C96" t="s">
        <v>1282</v>
      </c>
      <c r="D96" s="8">
        <v>1.5532920188995518E-3</v>
      </c>
      <c r="E96" s="7" t="s">
        <v>10</v>
      </c>
    </row>
    <row r="97" spans="1:5" x14ac:dyDescent="0.25">
      <c r="A97" s="5" t="s">
        <v>5607</v>
      </c>
      <c r="B97" s="5" t="s">
        <v>740</v>
      </c>
      <c r="C97" t="s">
        <v>741</v>
      </c>
      <c r="D97" s="8">
        <v>1.5142846855208767E-3</v>
      </c>
      <c r="E97" s="7" t="s">
        <v>9</v>
      </c>
    </row>
    <row r="98" spans="1:5" x14ac:dyDescent="0.25">
      <c r="A98" s="5" t="s">
        <v>5733</v>
      </c>
      <c r="B98" s="5" t="s">
        <v>1124</v>
      </c>
      <c r="C98" t="s">
        <v>1125</v>
      </c>
      <c r="D98" s="8">
        <v>1.4302688905514229E-3</v>
      </c>
      <c r="E98" s="7" t="s">
        <v>9</v>
      </c>
    </row>
    <row r="99" spans="1:5" x14ac:dyDescent="0.25">
      <c r="A99" s="5" t="s">
        <v>4972</v>
      </c>
      <c r="B99" s="5" t="s">
        <v>1323</v>
      </c>
      <c r="C99" t="s">
        <v>1324</v>
      </c>
      <c r="D99" s="8">
        <v>1.3792593007485401E-3</v>
      </c>
      <c r="E99" s="7" t="s">
        <v>9</v>
      </c>
    </row>
    <row r="100" spans="1:5" x14ac:dyDescent="0.25">
      <c r="A100" s="5" t="s">
        <v>5628</v>
      </c>
      <c r="B100" s="5" t="s">
        <v>97</v>
      </c>
      <c r="C100" t="s">
        <v>1584</v>
      </c>
      <c r="D100" s="8">
        <v>1.2482346681176053E-3</v>
      </c>
      <c r="E100" s="7" t="s">
        <v>10</v>
      </c>
    </row>
    <row r="101" spans="1:5" x14ac:dyDescent="0.25">
      <c r="A101" s="5" t="s">
        <v>5547</v>
      </c>
      <c r="B101" s="5" t="s">
        <v>789</v>
      </c>
      <c r="C101" t="s">
        <v>790</v>
      </c>
      <c r="D101" s="8">
        <v>1.2372325997287482E-3</v>
      </c>
      <c r="E101" s="7" t="s">
        <v>10</v>
      </c>
    </row>
    <row r="102" spans="1:5" x14ac:dyDescent="0.25">
      <c r="A102" s="5" t="s">
        <v>5313</v>
      </c>
      <c r="B102" s="5" t="s">
        <v>1423</v>
      </c>
      <c r="C102" t="s">
        <v>1424</v>
      </c>
      <c r="D102" s="8">
        <v>1.1602181210067486E-3</v>
      </c>
      <c r="E102" s="7" t="s">
        <v>10</v>
      </c>
    </row>
    <row r="103" spans="1:5" x14ac:dyDescent="0.25">
      <c r="A103" s="5" t="s">
        <v>5611</v>
      </c>
      <c r="B103" s="5" t="s">
        <v>3070</v>
      </c>
      <c r="C103" t="s">
        <v>3071</v>
      </c>
      <c r="D103" s="8">
        <v>1.1602181210067486E-3</v>
      </c>
      <c r="E103" s="7" t="s">
        <v>9</v>
      </c>
    </row>
    <row r="104" spans="1:5" x14ac:dyDescent="0.25">
      <c r="A104" s="5" t="s">
        <v>5324</v>
      </c>
      <c r="B104" s="5" t="s">
        <v>266</v>
      </c>
      <c r="C104" t="s">
        <v>267</v>
      </c>
      <c r="D104" s="8">
        <v>1.1552171808299956E-3</v>
      </c>
      <c r="E104" s="7" t="s">
        <v>9</v>
      </c>
    </row>
    <row r="105" spans="1:5" x14ac:dyDescent="0.25">
      <c r="A105" s="5" t="s">
        <v>5819</v>
      </c>
      <c r="B105" s="5" t="s">
        <v>1679</v>
      </c>
      <c r="C105" t="s">
        <v>1680</v>
      </c>
      <c r="D105" s="8">
        <v>1.145215300476489E-3</v>
      </c>
      <c r="E105" s="7" t="s">
        <v>10</v>
      </c>
    </row>
    <row r="106" spans="1:5" x14ac:dyDescent="0.25">
      <c r="A106" s="5" t="s">
        <v>6072</v>
      </c>
      <c r="B106" s="5" t="s">
        <v>3285</v>
      </c>
      <c r="C106" t="s">
        <v>3286</v>
      </c>
      <c r="D106" s="8">
        <v>1.1052077790624632E-3</v>
      </c>
      <c r="E106" s="7" t="s">
        <v>9</v>
      </c>
    </row>
    <row r="107" spans="1:5" x14ac:dyDescent="0.25">
      <c r="A107" s="5" t="s">
        <v>5070</v>
      </c>
      <c r="B107" s="5" t="s">
        <v>229</v>
      </c>
      <c r="C107" t="s">
        <v>230</v>
      </c>
      <c r="D107" s="8">
        <v>1.0832036422847489E-3</v>
      </c>
      <c r="E107" s="7" t="s">
        <v>10</v>
      </c>
    </row>
    <row r="108" spans="1:5" x14ac:dyDescent="0.25">
      <c r="A108" s="5" t="s">
        <v>5745</v>
      </c>
      <c r="B108" s="5" t="s">
        <v>3084</v>
      </c>
      <c r="C108" t="s">
        <v>3085</v>
      </c>
      <c r="D108" s="8">
        <v>1.0591991294363334E-3</v>
      </c>
      <c r="E108" s="7" t="s">
        <v>9</v>
      </c>
    </row>
    <row r="109" spans="1:5" x14ac:dyDescent="0.25">
      <c r="A109" s="5" t="s">
        <v>5025</v>
      </c>
      <c r="B109" s="5" t="s">
        <v>205</v>
      </c>
      <c r="C109" t="s">
        <v>206</v>
      </c>
      <c r="D109" s="8">
        <v>1.0451964969414244E-3</v>
      </c>
      <c r="E109" s="7" t="s">
        <v>9</v>
      </c>
    </row>
    <row r="110" spans="1:5" x14ac:dyDescent="0.25">
      <c r="A110" s="5" t="s">
        <v>5201</v>
      </c>
      <c r="B110" s="5" t="s">
        <v>3580</v>
      </c>
      <c r="C110" t="s">
        <v>3581</v>
      </c>
      <c r="D110" s="8">
        <v>1.0331942405172167E-3</v>
      </c>
      <c r="E110" s="7" t="s">
        <v>10</v>
      </c>
    </row>
    <row r="111" spans="1:5" x14ac:dyDescent="0.25">
      <c r="A111" s="5" t="s">
        <v>5531</v>
      </c>
      <c r="B111" s="5" t="s">
        <v>1634</v>
      </c>
      <c r="C111" t="s">
        <v>1635</v>
      </c>
      <c r="D111" s="8">
        <v>9.3517581305285324E-4</v>
      </c>
      <c r="E111" s="7" t="s">
        <v>9</v>
      </c>
    </row>
    <row r="112" spans="1:5" x14ac:dyDescent="0.25">
      <c r="A112" s="5" t="s">
        <v>5071</v>
      </c>
      <c r="B112" s="5" t="s">
        <v>1468</v>
      </c>
      <c r="C112" t="s">
        <v>1469</v>
      </c>
      <c r="D112" s="8">
        <v>9.2017299252259354E-4</v>
      </c>
      <c r="E112" s="7" t="s">
        <v>9</v>
      </c>
    </row>
    <row r="113" spans="1:5" x14ac:dyDescent="0.25">
      <c r="A113" s="5" t="s">
        <v>5776</v>
      </c>
      <c r="B113" s="5" t="s">
        <v>1175</v>
      </c>
      <c r="C113" t="s">
        <v>1176</v>
      </c>
      <c r="D113" s="8">
        <v>8.9016735146207416E-4</v>
      </c>
      <c r="E113" s="7" t="s">
        <v>9</v>
      </c>
    </row>
    <row r="114" spans="1:5" x14ac:dyDescent="0.25">
      <c r="A114" s="5" t="s">
        <v>5056</v>
      </c>
      <c r="B114" s="5" t="s">
        <v>3529</v>
      </c>
      <c r="C114" t="s">
        <v>3530</v>
      </c>
      <c r="D114" s="8">
        <v>8.8516641128532096E-4</v>
      </c>
      <c r="E114" s="7" t="s">
        <v>9</v>
      </c>
    </row>
    <row r="115" spans="1:5" x14ac:dyDescent="0.25">
      <c r="A115" s="5" t="s">
        <v>5143</v>
      </c>
      <c r="B115" s="5" t="s">
        <v>1225</v>
      </c>
      <c r="C115" t="s">
        <v>1226</v>
      </c>
      <c r="D115" s="8">
        <v>8.741643428964638E-4</v>
      </c>
      <c r="E115" s="7" t="s">
        <v>9</v>
      </c>
    </row>
    <row r="116" spans="1:5" x14ac:dyDescent="0.25">
      <c r="A116" s="5" t="s">
        <v>5073</v>
      </c>
      <c r="B116" s="5" t="s">
        <v>3237</v>
      </c>
      <c r="C116" t="s">
        <v>3238</v>
      </c>
      <c r="D116" s="8">
        <v>8.4915964201269783E-4</v>
      </c>
      <c r="E116" s="7" t="s">
        <v>9</v>
      </c>
    </row>
    <row r="117" spans="1:5" x14ac:dyDescent="0.25">
      <c r="A117" s="5" t="s">
        <v>5171</v>
      </c>
      <c r="B117" s="5" t="s">
        <v>3240</v>
      </c>
      <c r="C117" t="s">
        <v>3241</v>
      </c>
      <c r="D117" s="8">
        <v>8.3015606934103549E-4</v>
      </c>
      <c r="E117" s="7" t="s">
        <v>9</v>
      </c>
    </row>
    <row r="118" spans="1:5" x14ac:dyDescent="0.25">
      <c r="A118" s="5" t="s">
        <v>5522</v>
      </c>
      <c r="B118" s="5" t="s">
        <v>296</v>
      </c>
      <c r="C118" t="s">
        <v>297</v>
      </c>
      <c r="D118" s="8">
        <v>8.2315475309358097E-4</v>
      </c>
      <c r="E118" s="7" t="s">
        <v>9</v>
      </c>
    </row>
    <row r="119" spans="1:5" x14ac:dyDescent="0.25">
      <c r="A119" s="5" t="s">
        <v>5500</v>
      </c>
      <c r="B119" s="5" t="s">
        <v>853</v>
      </c>
      <c r="C119" t="s">
        <v>854</v>
      </c>
      <c r="D119" s="8">
        <v>7.9514948810376291E-4</v>
      </c>
      <c r="E119" s="7" t="s">
        <v>9</v>
      </c>
    </row>
    <row r="120" spans="1:5" x14ac:dyDescent="0.25">
      <c r="A120" s="5" t="s">
        <v>5310</v>
      </c>
      <c r="B120" s="5" t="s">
        <v>3878</v>
      </c>
      <c r="C120" t="s">
        <v>3879</v>
      </c>
      <c r="D120" s="8">
        <v>7.9214892399771092E-4</v>
      </c>
      <c r="E120" s="7" t="s">
        <v>9</v>
      </c>
    </row>
    <row r="121" spans="1:5" x14ac:dyDescent="0.25">
      <c r="A121" s="5" t="s">
        <v>5606</v>
      </c>
      <c r="B121" s="5" t="s">
        <v>1054</v>
      </c>
      <c r="C121" t="s">
        <v>1055</v>
      </c>
      <c r="D121" s="8">
        <v>7.78146291502802E-4</v>
      </c>
      <c r="E121" s="7" t="s">
        <v>9</v>
      </c>
    </row>
    <row r="122" spans="1:5" x14ac:dyDescent="0.25">
      <c r="A122" s="5" t="s">
        <v>5698</v>
      </c>
      <c r="B122" s="5" t="s">
        <v>1362</v>
      </c>
      <c r="C122" t="s">
        <v>1363</v>
      </c>
      <c r="D122" s="8">
        <v>7.7214516329069803E-4</v>
      </c>
      <c r="E122" s="7" t="s">
        <v>9</v>
      </c>
    </row>
    <row r="123" spans="1:5" x14ac:dyDescent="0.25">
      <c r="A123" s="5" t="s">
        <v>5761</v>
      </c>
      <c r="B123" s="5" t="s">
        <v>4663</v>
      </c>
      <c r="C123" t="s">
        <v>4664</v>
      </c>
      <c r="D123" s="8">
        <v>7.6914459918464616E-4</v>
      </c>
      <c r="E123" s="7" t="s">
        <v>10</v>
      </c>
    </row>
    <row r="124" spans="1:5" x14ac:dyDescent="0.25">
      <c r="A124" s="5" t="s">
        <v>5759</v>
      </c>
      <c r="B124" s="5" t="s">
        <v>3342</v>
      </c>
      <c r="C124" t="s">
        <v>3343</v>
      </c>
      <c r="D124" s="8">
        <v>7.6414365900789297E-4</v>
      </c>
      <c r="E124" s="7" t="s">
        <v>9</v>
      </c>
    </row>
    <row r="125" spans="1:5" x14ac:dyDescent="0.25">
      <c r="A125" s="5" t="s">
        <v>5724</v>
      </c>
      <c r="B125" s="5" t="s">
        <v>4080</v>
      </c>
      <c r="C125" t="s">
        <v>4081</v>
      </c>
      <c r="D125" s="8">
        <v>7.2313594955851664E-4</v>
      </c>
      <c r="E125" s="7" t="s">
        <v>9</v>
      </c>
    </row>
    <row r="126" spans="1:5" x14ac:dyDescent="0.25">
      <c r="A126" s="5" t="s">
        <v>7891</v>
      </c>
      <c r="B126" s="5" t="s">
        <v>179</v>
      </c>
      <c r="C126" t="s">
        <v>180</v>
      </c>
      <c r="D126" s="8">
        <v>6.991314367101011E-4</v>
      </c>
      <c r="E126" s="7" t="s">
        <v>10</v>
      </c>
    </row>
    <row r="127" spans="1:5" x14ac:dyDescent="0.25">
      <c r="A127" s="5" t="s">
        <v>5879</v>
      </c>
      <c r="B127" s="5" t="s">
        <v>4077</v>
      </c>
      <c r="C127" t="s">
        <v>4078</v>
      </c>
      <c r="D127" s="8">
        <v>6.9713106063939989E-4</v>
      </c>
      <c r="E127" s="7" t="s">
        <v>10</v>
      </c>
    </row>
    <row r="128" spans="1:5" x14ac:dyDescent="0.25">
      <c r="A128" s="5" t="s">
        <v>5602</v>
      </c>
      <c r="B128" s="5" t="s">
        <v>4039</v>
      </c>
      <c r="C128" t="s">
        <v>4040</v>
      </c>
      <c r="D128" s="8">
        <v>6.7112617172028304E-4</v>
      </c>
      <c r="E128" s="7" t="s">
        <v>10</v>
      </c>
    </row>
    <row r="129" spans="1:5" x14ac:dyDescent="0.25">
      <c r="A129" s="5" t="s">
        <v>5609</v>
      </c>
      <c r="B129" s="5" t="s">
        <v>1205</v>
      </c>
      <c r="C129" t="s">
        <v>1206</v>
      </c>
      <c r="D129" s="8">
        <v>6.4812184690721817E-4</v>
      </c>
      <c r="E129" s="7" t="s">
        <v>9</v>
      </c>
    </row>
    <row r="130" spans="1:5" x14ac:dyDescent="0.25">
      <c r="A130" s="5" t="s">
        <v>5258</v>
      </c>
      <c r="B130" s="5" t="s">
        <v>3636</v>
      </c>
      <c r="C130" t="s">
        <v>3637</v>
      </c>
      <c r="D130" s="8">
        <v>6.401203426244131E-4</v>
      </c>
      <c r="E130" s="7" t="s">
        <v>9</v>
      </c>
    </row>
    <row r="131" spans="1:5" x14ac:dyDescent="0.25">
      <c r="A131" s="5" t="s">
        <v>5572</v>
      </c>
      <c r="B131" s="5" t="s">
        <v>730</v>
      </c>
      <c r="C131" t="s">
        <v>1532</v>
      </c>
      <c r="D131" s="8">
        <v>6.3311902637695847E-4</v>
      </c>
      <c r="E131" s="7" t="s">
        <v>9</v>
      </c>
    </row>
    <row r="132" spans="1:5" x14ac:dyDescent="0.25">
      <c r="A132" s="5" t="s">
        <v>5137</v>
      </c>
      <c r="B132" s="5" t="s">
        <v>3312</v>
      </c>
      <c r="C132" t="s">
        <v>3313</v>
      </c>
      <c r="D132" s="8">
        <v>6.301184622709066E-4</v>
      </c>
      <c r="E132" s="7" t="s">
        <v>9</v>
      </c>
    </row>
    <row r="133" spans="1:5" x14ac:dyDescent="0.25">
      <c r="A133" s="5" t="s">
        <v>5304</v>
      </c>
      <c r="B133" s="5" t="s">
        <v>5305</v>
      </c>
      <c r="C133" t="s">
        <v>5306</v>
      </c>
      <c r="D133" s="8">
        <v>6.2611771012950396E-4</v>
      </c>
      <c r="E133" s="7" t="s">
        <v>9</v>
      </c>
    </row>
    <row r="134" spans="1:5" x14ac:dyDescent="0.25">
      <c r="A134" s="5" t="s">
        <v>5539</v>
      </c>
      <c r="B134" s="5" t="s">
        <v>98</v>
      </c>
      <c r="C134" t="s">
        <v>99</v>
      </c>
      <c r="D134" s="8">
        <v>6.251175220941533E-4</v>
      </c>
      <c r="E134" s="7" t="s">
        <v>9</v>
      </c>
    </row>
    <row r="135" spans="1:5" x14ac:dyDescent="0.25">
      <c r="A135" s="5" t="s">
        <v>5599</v>
      </c>
      <c r="B135" s="5" t="s">
        <v>5600</v>
      </c>
      <c r="C135" t="s">
        <v>5601</v>
      </c>
      <c r="D135" s="8">
        <v>6.1811620584669878E-4</v>
      </c>
      <c r="E135" s="7" t="s">
        <v>10</v>
      </c>
    </row>
    <row r="136" spans="1:5" x14ac:dyDescent="0.25">
      <c r="A136" s="5" t="s">
        <v>6160</v>
      </c>
      <c r="B136" s="5" t="s">
        <v>3432</v>
      </c>
      <c r="C136" t="s">
        <v>3433</v>
      </c>
      <c r="D136" s="8">
        <v>6.0411357335178985E-4</v>
      </c>
      <c r="E136" s="7" t="s">
        <v>10</v>
      </c>
    </row>
    <row r="137" spans="1:5" x14ac:dyDescent="0.25">
      <c r="A137" s="5" t="s">
        <v>5744</v>
      </c>
      <c r="B137" s="5" t="s">
        <v>1348</v>
      </c>
      <c r="C137" t="s">
        <v>1349</v>
      </c>
      <c r="D137" s="8">
        <v>6.0311338531643919E-4</v>
      </c>
      <c r="E137" s="7" t="s">
        <v>9</v>
      </c>
    </row>
    <row r="138" spans="1:5" x14ac:dyDescent="0.25">
      <c r="A138" s="5" t="s">
        <v>5647</v>
      </c>
      <c r="B138" s="5" t="s">
        <v>4098</v>
      </c>
      <c r="C138" t="s">
        <v>4099</v>
      </c>
      <c r="D138" s="8">
        <v>6.0011282121038721E-4</v>
      </c>
      <c r="E138" s="7" t="s">
        <v>9</v>
      </c>
    </row>
    <row r="139" spans="1:5" x14ac:dyDescent="0.25">
      <c r="A139" s="5" t="s">
        <v>5085</v>
      </c>
      <c r="B139" s="5" t="s">
        <v>1129</v>
      </c>
      <c r="C139" t="s">
        <v>1130</v>
      </c>
      <c r="D139" s="8">
        <v>5.9511188103363412E-4</v>
      </c>
      <c r="E139" s="7" t="s">
        <v>10</v>
      </c>
    </row>
    <row r="140" spans="1:5" x14ac:dyDescent="0.25">
      <c r="A140" s="5" t="s">
        <v>5593</v>
      </c>
      <c r="B140" s="5" t="s">
        <v>227</v>
      </c>
      <c r="C140" t="s">
        <v>228</v>
      </c>
      <c r="D140" s="8">
        <v>5.8010906050337432E-4</v>
      </c>
      <c r="E140" s="7" t="s">
        <v>9</v>
      </c>
    </row>
    <row r="141" spans="1:5" x14ac:dyDescent="0.25">
      <c r="A141" s="5" t="s">
        <v>5154</v>
      </c>
      <c r="B141" s="5" t="s">
        <v>3611</v>
      </c>
      <c r="C141" t="s">
        <v>3612</v>
      </c>
      <c r="D141" s="8">
        <v>5.8010906050337432E-4</v>
      </c>
      <c r="E141" s="7" t="s">
        <v>9</v>
      </c>
    </row>
    <row r="142" spans="1:5" x14ac:dyDescent="0.25">
      <c r="A142" s="5" t="s">
        <v>5581</v>
      </c>
      <c r="B142" s="5" t="s">
        <v>251</v>
      </c>
      <c r="C142" t="s">
        <v>252</v>
      </c>
      <c r="D142" s="8">
        <v>5.7210755622056925E-4</v>
      </c>
      <c r="E142" s="7" t="s">
        <v>9</v>
      </c>
    </row>
    <row r="143" spans="1:5" x14ac:dyDescent="0.25">
      <c r="A143" s="5" t="s">
        <v>5023</v>
      </c>
      <c r="B143" s="5" t="s">
        <v>203</v>
      </c>
      <c r="C143" t="s">
        <v>204</v>
      </c>
      <c r="D143" s="8">
        <v>5.5610454765495879E-4</v>
      </c>
      <c r="E143" s="7" t="s">
        <v>9</v>
      </c>
    </row>
    <row r="144" spans="1:5" x14ac:dyDescent="0.25">
      <c r="A144" s="5" t="s">
        <v>5195</v>
      </c>
      <c r="B144" s="5" t="s">
        <v>110</v>
      </c>
      <c r="C144" t="s">
        <v>111</v>
      </c>
      <c r="D144" s="8">
        <v>5.5610454765495879E-4</v>
      </c>
      <c r="E144" s="7" t="s">
        <v>9</v>
      </c>
    </row>
    <row r="145" spans="1:5" x14ac:dyDescent="0.25">
      <c r="A145" s="5" t="s">
        <v>5001</v>
      </c>
      <c r="B145" s="5" t="s">
        <v>290</v>
      </c>
      <c r="C145" t="s">
        <v>291</v>
      </c>
      <c r="D145" s="8">
        <v>5.4110172712469921E-4</v>
      </c>
      <c r="E145" s="7" t="s">
        <v>9</v>
      </c>
    </row>
    <row r="146" spans="1:5" x14ac:dyDescent="0.25">
      <c r="A146" s="5" t="s">
        <v>5461</v>
      </c>
      <c r="B146" s="5" t="s">
        <v>136</v>
      </c>
      <c r="C146" t="s">
        <v>137</v>
      </c>
      <c r="D146" s="8">
        <v>5.2209815445303687E-4</v>
      </c>
      <c r="E146" s="7" t="s">
        <v>9</v>
      </c>
    </row>
    <row r="147" spans="1:5" x14ac:dyDescent="0.25">
      <c r="A147" s="5" t="s">
        <v>5221</v>
      </c>
      <c r="B147" s="5" t="s">
        <v>183</v>
      </c>
      <c r="C147" t="s">
        <v>184</v>
      </c>
      <c r="D147" s="8">
        <v>5.1809740231163433E-4</v>
      </c>
      <c r="E147" s="7" t="s">
        <v>9</v>
      </c>
    </row>
    <row r="148" spans="1:5" x14ac:dyDescent="0.25">
      <c r="A148" s="5" t="s">
        <v>5621</v>
      </c>
      <c r="B148" s="5" t="s">
        <v>1312</v>
      </c>
      <c r="C148" t="s">
        <v>1313</v>
      </c>
      <c r="D148" s="8">
        <v>5.0609514588742662E-4</v>
      </c>
      <c r="E148" s="7" t="s">
        <v>9</v>
      </c>
    </row>
    <row r="149" spans="1:5" x14ac:dyDescent="0.25">
      <c r="A149" s="5" t="s">
        <v>5642</v>
      </c>
      <c r="B149" s="5" t="s">
        <v>5643</v>
      </c>
      <c r="C149" t="s">
        <v>5644</v>
      </c>
      <c r="D149" s="8">
        <v>4.9509307749856946E-4</v>
      </c>
      <c r="E149" s="7" t="s">
        <v>9</v>
      </c>
    </row>
    <row r="150" spans="1:5" x14ac:dyDescent="0.25">
      <c r="A150" s="5" t="s">
        <v>5737</v>
      </c>
      <c r="B150" s="5" t="s">
        <v>4285</v>
      </c>
      <c r="C150" t="s">
        <v>4286</v>
      </c>
      <c r="D150" s="8">
        <v>4.8509119714506296E-4</v>
      </c>
      <c r="E150" s="7" t="s">
        <v>9</v>
      </c>
    </row>
    <row r="151" spans="1:5" x14ac:dyDescent="0.25">
      <c r="A151" s="5" t="s">
        <v>5141</v>
      </c>
      <c r="B151" s="5" t="s">
        <v>3761</v>
      </c>
      <c r="C151" t="s">
        <v>3762</v>
      </c>
      <c r="D151" s="8">
        <v>4.8509119714506296E-4</v>
      </c>
      <c r="E151" s="7" t="s">
        <v>9</v>
      </c>
    </row>
    <row r="152" spans="1:5" x14ac:dyDescent="0.25">
      <c r="A152" s="5" t="s">
        <v>5922</v>
      </c>
      <c r="B152" s="5" t="s">
        <v>5923</v>
      </c>
      <c r="C152" t="s">
        <v>5924</v>
      </c>
      <c r="D152" s="8">
        <v>4.4208311162498515E-4</v>
      </c>
      <c r="E152" s="7" t="s">
        <v>10</v>
      </c>
    </row>
    <row r="153" spans="1:5" x14ac:dyDescent="0.25">
      <c r="A153" s="5" t="s">
        <v>5016</v>
      </c>
      <c r="B153" s="5" t="s">
        <v>842</v>
      </c>
      <c r="C153" t="s">
        <v>843</v>
      </c>
      <c r="D153" s="8">
        <v>4.4108292358963449E-4</v>
      </c>
      <c r="E153" s="7" t="s">
        <v>10</v>
      </c>
    </row>
    <row r="154" spans="1:5" x14ac:dyDescent="0.25">
      <c r="A154" s="5" t="s">
        <v>5760</v>
      </c>
      <c r="B154" s="5" t="s">
        <v>4266</v>
      </c>
      <c r="C154" t="s">
        <v>4267</v>
      </c>
      <c r="D154" s="8">
        <v>4.2608010305937485E-4</v>
      </c>
      <c r="E154" s="7" t="s">
        <v>9</v>
      </c>
    </row>
    <row r="155" spans="1:5" x14ac:dyDescent="0.25">
      <c r="A155" s="5" t="s">
        <v>5524</v>
      </c>
      <c r="B155" s="5" t="s">
        <v>884</v>
      </c>
      <c r="C155" t="s">
        <v>885</v>
      </c>
      <c r="D155" s="8">
        <v>4.2007897484727099E-4</v>
      </c>
      <c r="E155" s="7" t="s">
        <v>9</v>
      </c>
    </row>
    <row r="156" spans="1:5" x14ac:dyDescent="0.25">
      <c r="A156" s="5" t="s">
        <v>5622</v>
      </c>
      <c r="B156" s="5" t="s">
        <v>972</v>
      </c>
      <c r="C156" t="s">
        <v>973</v>
      </c>
      <c r="D156" s="8">
        <v>4.1907878681192033E-4</v>
      </c>
      <c r="E156" s="7" t="s">
        <v>9</v>
      </c>
    </row>
    <row r="157" spans="1:5" x14ac:dyDescent="0.25">
      <c r="A157" s="5" t="s">
        <v>7872</v>
      </c>
      <c r="B157" s="5" t="s">
        <v>943</v>
      </c>
      <c r="C157" t="s">
        <v>944</v>
      </c>
      <c r="D157" s="8">
        <v>4.1707841074121907E-4</v>
      </c>
      <c r="E157" s="7" t="s">
        <v>10</v>
      </c>
    </row>
    <row r="158" spans="1:5" x14ac:dyDescent="0.25">
      <c r="A158" s="5" t="s">
        <v>5532</v>
      </c>
      <c r="B158" s="5" t="s">
        <v>752</v>
      </c>
      <c r="C158" t="s">
        <v>753</v>
      </c>
      <c r="D158" s="8">
        <v>4.1207747056446582E-4</v>
      </c>
      <c r="E158" s="7" t="s">
        <v>9</v>
      </c>
    </row>
    <row r="159" spans="1:5" x14ac:dyDescent="0.25">
      <c r="A159" s="5" t="s">
        <v>5590</v>
      </c>
      <c r="B159" s="5" t="s">
        <v>806</v>
      </c>
      <c r="C159" t="s">
        <v>807</v>
      </c>
      <c r="D159" s="8">
        <v>4.1107728252911521E-4</v>
      </c>
      <c r="E159" s="7" t="s">
        <v>9</v>
      </c>
    </row>
    <row r="160" spans="1:5" x14ac:dyDescent="0.25">
      <c r="A160" s="5" t="s">
        <v>5263</v>
      </c>
      <c r="B160" s="5" t="s">
        <v>5264</v>
      </c>
      <c r="C160" t="s">
        <v>5265</v>
      </c>
      <c r="D160" s="8">
        <v>4.050761543170113E-4</v>
      </c>
      <c r="E160" s="7" t="s">
        <v>9</v>
      </c>
    </row>
    <row r="161" spans="1:5" x14ac:dyDescent="0.25">
      <c r="A161" s="5" t="s">
        <v>4988</v>
      </c>
      <c r="B161" s="5" t="s">
        <v>298</v>
      </c>
      <c r="C161" t="s">
        <v>299</v>
      </c>
      <c r="D161" s="8">
        <v>4.0107540217560871E-4</v>
      </c>
      <c r="E161" s="7" t="s">
        <v>9</v>
      </c>
    </row>
    <row r="162" spans="1:5" x14ac:dyDescent="0.25">
      <c r="A162" s="5" t="s">
        <v>5872</v>
      </c>
      <c r="B162" s="5" t="s">
        <v>4283</v>
      </c>
      <c r="C162" t="s">
        <v>4284</v>
      </c>
      <c r="D162" s="8">
        <v>3.8507239360999836E-4</v>
      </c>
      <c r="E162" s="7" t="s">
        <v>9</v>
      </c>
    </row>
    <row r="163" spans="1:5" x14ac:dyDescent="0.25">
      <c r="A163" s="5" t="s">
        <v>5623</v>
      </c>
      <c r="B163" s="5" t="s">
        <v>931</v>
      </c>
      <c r="C163" t="s">
        <v>932</v>
      </c>
      <c r="D163" s="8">
        <v>3.7106976111508938E-4</v>
      </c>
      <c r="E163" s="7" t="s">
        <v>9</v>
      </c>
    </row>
    <row r="164" spans="1:5" x14ac:dyDescent="0.25">
      <c r="A164" s="5" t="s">
        <v>7876</v>
      </c>
      <c r="B164" s="5" t="s">
        <v>243</v>
      </c>
      <c r="C164" t="s">
        <v>244</v>
      </c>
      <c r="D164" s="8">
        <v>3.5806731665553101E-4</v>
      </c>
      <c r="E164" s="7" t="s">
        <v>10</v>
      </c>
    </row>
    <row r="165" spans="1:5" x14ac:dyDescent="0.25">
      <c r="A165" s="5" t="s">
        <v>5026</v>
      </c>
      <c r="B165" s="5" t="s">
        <v>1100</v>
      </c>
      <c r="C165" t="s">
        <v>1101</v>
      </c>
      <c r="D165" s="8">
        <v>3.5606694058482974E-4</v>
      </c>
      <c r="E165" s="7" t="s">
        <v>9</v>
      </c>
    </row>
    <row r="166" spans="1:5" x14ac:dyDescent="0.25">
      <c r="A166" s="5" t="s">
        <v>5669</v>
      </c>
      <c r="B166" s="5" t="s">
        <v>928</v>
      </c>
      <c r="C166" t="s">
        <v>929</v>
      </c>
      <c r="D166" s="8">
        <v>3.5506675254947913E-4</v>
      </c>
      <c r="E166" s="7" t="s">
        <v>9</v>
      </c>
    </row>
    <row r="167" spans="1:5" x14ac:dyDescent="0.25">
      <c r="A167" s="5" t="s">
        <v>5160</v>
      </c>
      <c r="B167" s="5" t="s">
        <v>1026</v>
      </c>
      <c r="C167" t="s">
        <v>1027</v>
      </c>
      <c r="D167" s="8">
        <v>3.5206618844342715E-4</v>
      </c>
      <c r="E167" s="7" t="s">
        <v>9</v>
      </c>
    </row>
    <row r="168" spans="1:5" x14ac:dyDescent="0.25">
      <c r="A168" s="5" t="s">
        <v>5956</v>
      </c>
      <c r="B168" s="5" t="s">
        <v>1189</v>
      </c>
      <c r="C168" t="s">
        <v>1190</v>
      </c>
      <c r="D168" s="8">
        <v>3.5006581237272588E-4</v>
      </c>
      <c r="E168" s="7" t="s">
        <v>9</v>
      </c>
    </row>
    <row r="169" spans="1:5" x14ac:dyDescent="0.25">
      <c r="A169" s="5" t="s">
        <v>6032</v>
      </c>
      <c r="B169" s="5" t="s">
        <v>1661</v>
      </c>
      <c r="C169" t="s">
        <v>1662</v>
      </c>
      <c r="D169" s="8">
        <v>3.2506111148895974E-4</v>
      </c>
      <c r="E169" s="7" t="s">
        <v>9</v>
      </c>
    </row>
    <row r="170" spans="1:5" x14ac:dyDescent="0.25">
      <c r="A170" s="5" t="s">
        <v>5570</v>
      </c>
      <c r="B170" s="5" t="s">
        <v>990</v>
      </c>
      <c r="C170" t="s">
        <v>991</v>
      </c>
      <c r="D170" s="8">
        <v>3.2306073541825842E-4</v>
      </c>
      <c r="E170" s="7" t="s">
        <v>9</v>
      </c>
    </row>
    <row r="171" spans="1:5" x14ac:dyDescent="0.25">
      <c r="A171" s="5" t="s">
        <v>5060</v>
      </c>
      <c r="B171" s="5" t="s">
        <v>845</v>
      </c>
      <c r="C171" t="s">
        <v>4364</v>
      </c>
      <c r="D171" s="8">
        <v>2.9705584649914173E-4</v>
      </c>
      <c r="E171" s="7" t="s">
        <v>9</v>
      </c>
    </row>
    <row r="172" spans="1:5" x14ac:dyDescent="0.25">
      <c r="A172" s="5" t="s">
        <v>5030</v>
      </c>
      <c r="B172" s="5" t="s">
        <v>255</v>
      </c>
      <c r="C172" t="s">
        <v>256</v>
      </c>
      <c r="D172" s="8">
        <v>2.8505359007493391E-4</v>
      </c>
      <c r="E172" s="7" t="s">
        <v>9</v>
      </c>
    </row>
    <row r="173" spans="1:5" x14ac:dyDescent="0.25">
      <c r="A173" s="5" t="s">
        <v>5536</v>
      </c>
      <c r="B173" s="5" t="s">
        <v>1107</v>
      </c>
      <c r="C173" t="s">
        <v>1108</v>
      </c>
      <c r="D173" s="8">
        <v>2.8105283793353138E-4</v>
      </c>
      <c r="E173" s="7" t="s">
        <v>9</v>
      </c>
    </row>
    <row r="174" spans="1:5" x14ac:dyDescent="0.25">
      <c r="A174" s="5" t="s">
        <v>5529</v>
      </c>
      <c r="B174" s="5" t="s">
        <v>188</v>
      </c>
      <c r="C174" t="s">
        <v>1626</v>
      </c>
      <c r="D174" s="8">
        <v>2.7405152168607681E-4</v>
      </c>
      <c r="E174" s="7" t="s">
        <v>10</v>
      </c>
    </row>
    <row r="175" spans="1:5" x14ac:dyDescent="0.25">
      <c r="A175" s="5" t="s">
        <v>5843</v>
      </c>
      <c r="B175" s="5" t="s">
        <v>81</v>
      </c>
      <c r="C175" t="s">
        <v>82</v>
      </c>
      <c r="D175" s="8">
        <v>2.6905058150932361E-4</v>
      </c>
      <c r="E175" s="7" t="s">
        <v>9</v>
      </c>
    </row>
    <row r="176" spans="1:5" x14ac:dyDescent="0.25">
      <c r="A176" s="5" t="s">
        <v>5051</v>
      </c>
      <c r="B176" s="5" t="s">
        <v>1035</v>
      </c>
      <c r="C176" t="s">
        <v>1036</v>
      </c>
      <c r="D176" s="8">
        <v>2.5104719687301194E-4</v>
      </c>
      <c r="E176" s="7" t="s">
        <v>9</v>
      </c>
    </row>
    <row r="177" spans="1:5" x14ac:dyDescent="0.25">
      <c r="A177" s="5" t="s">
        <v>5674</v>
      </c>
      <c r="B177" s="5" t="s">
        <v>962</v>
      </c>
      <c r="C177" t="s">
        <v>963</v>
      </c>
      <c r="D177" s="8">
        <v>2.4804663276696006E-4</v>
      </c>
      <c r="E177" s="7" t="s">
        <v>9</v>
      </c>
    </row>
    <row r="178" spans="1:5" x14ac:dyDescent="0.25">
      <c r="A178" s="5" t="s">
        <v>5177</v>
      </c>
      <c r="B178" s="5" t="s">
        <v>922</v>
      </c>
      <c r="C178" t="s">
        <v>923</v>
      </c>
      <c r="D178" s="8">
        <v>2.2204174384784324E-4</v>
      </c>
      <c r="E178" s="7" t="s">
        <v>10</v>
      </c>
    </row>
    <row r="179" spans="1:5" x14ac:dyDescent="0.25">
      <c r="A179" s="5" t="s">
        <v>5344</v>
      </c>
      <c r="B179" s="5" t="s">
        <v>2798</v>
      </c>
      <c r="C179" t="s">
        <v>2799</v>
      </c>
      <c r="D179" s="8">
        <v>2.1604061563573933E-4</v>
      </c>
      <c r="E179" s="7" t="s">
        <v>9</v>
      </c>
    </row>
    <row r="180" spans="1:5" x14ac:dyDescent="0.25">
      <c r="A180" s="5" t="s">
        <v>5912</v>
      </c>
      <c r="B180" s="5" t="s">
        <v>4388</v>
      </c>
      <c r="C180" t="s">
        <v>4389</v>
      </c>
      <c r="D180" s="8">
        <v>2.0003760707012905E-4</v>
      </c>
      <c r="E180" s="7" t="s">
        <v>9</v>
      </c>
    </row>
    <row r="181" spans="1:5" x14ac:dyDescent="0.25">
      <c r="A181" s="5" t="s">
        <v>5251</v>
      </c>
      <c r="B181" s="5" t="s">
        <v>215</v>
      </c>
      <c r="C181" t="s">
        <v>216</v>
      </c>
      <c r="D181" s="8">
        <v>1.9303629082267451E-4</v>
      </c>
      <c r="E181" s="7" t="s">
        <v>9</v>
      </c>
    </row>
    <row r="182" spans="1:5" x14ac:dyDescent="0.25">
      <c r="A182" s="5" t="s">
        <v>5668</v>
      </c>
      <c r="B182" s="5" t="s">
        <v>1387</v>
      </c>
      <c r="C182" t="s">
        <v>1388</v>
      </c>
      <c r="D182" s="8">
        <v>1.8703516261057063E-4</v>
      </c>
      <c r="E182" s="7" t="s">
        <v>9</v>
      </c>
    </row>
    <row r="183" spans="1:5" x14ac:dyDescent="0.25">
      <c r="A183" s="5" t="s">
        <v>5712</v>
      </c>
      <c r="B183" s="5" t="s">
        <v>3971</v>
      </c>
      <c r="C183" t="s">
        <v>3972</v>
      </c>
      <c r="D183" s="8">
        <v>1.680315899389084E-4</v>
      </c>
      <c r="E183" s="7" t="s">
        <v>9</v>
      </c>
    </row>
    <row r="184" spans="1:5" x14ac:dyDescent="0.25">
      <c r="A184" s="5" t="s">
        <v>5338</v>
      </c>
      <c r="B184" s="5" t="s">
        <v>3481</v>
      </c>
      <c r="C184" t="s">
        <v>3482</v>
      </c>
      <c r="D184" s="8">
        <v>1.6203046172680454E-4</v>
      </c>
      <c r="E184" s="7" t="s">
        <v>9</v>
      </c>
    </row>
    <row r="185" spans="1:5" x14ac:dyDescent="0.25">
      <c r="A185" s="5" t="s">
        <v>5833</v>
      </c>
      <c r="B185" s="5" t="s">
        <v>4408</v>
      </c>
      <c r="C185" t="s">
        <v>4409</v>
      </c>
      <c r="D185" s="8">
        <v>1.5402895744399939E-4</v>
      </c>
      <c r="E185" s="7" t="s">
        <v>9</v>
      </c>
    </row>
    <row r="186" spans="1:5" x14ac:dyDescent="0.25">
      <c r="A186" s="5" t="s">
        <v>7909</v>
      </c>
      <c r="B186" s="5" t="s">
        <v>3189</v>
      </c>
      <c r="C186" t="s">
        <v>3190</v>
      </c>
      <c r="D186" s="8">
        <v>1.500282053025968E-4</v>
      </c>
      <c r="E186" s="7" t="s">
        <v>10</v>
      </c>
    </row>
    <row r="187" spans="1:5" x14ac:dyDescent="0.25">
      <c r="A187" s="5" t="s">
        <v>5781</v>
      </c>
      <c r="B187" s="5" t="s">
        <v>2967</v>
      </c>
      <c r="C187" t="s">
        <v>2968</v>
      </c>
      <c r="D187" s="8">
        <v>1.3602557280768777E-4</v>
      </c>
      <c r="E187" s="7" t="s">
        <v>9</v>
      </c>
    </row>
    <row r="188" spans="1:5" x14ac:dyDescent="0.25">
      <c r="A188" s="5" t="s">
        <v>5247</v>
      </c>
      <c r="B188" s="5" t="s">
        <v>211</v>
      </c>
      <c r="C188" t="s">
        <v>212</v>
      </c>
      <c r="D188" s="8">
        <v>1.3402519673698648E-4</v>
      </c>
      <c r="E188" s="7" t="s">
        <v>9</v>
      </c>
    </row>
    <row r="189" spans="1:5" x14ac:dyDescent="0.25">
      <c r="A189" s="5" t="s">
        <v>5664</v>
      </c>
      <c r="B189" s="5" t="s">
        <v>3559</v>
      </c>
      <c r="C189" t="s">
        <v>3560</v>
      </c>
      <c r="D189" s="8">
        <v>1.3402519673698648E-4</v>
      </c>
      <c r="E189" s="7" t="s">
        <v>9</v>
      </c>
    </row>
    <row r="190" spans="1:5" x14ac:dyDescent="0.25">
      <c r="A190" s="5" t="s">
        <v>5569</v>
      </c>
      <c r="B190" s="5" t="s">
        <v>1339</v>
      </c>
      <c r="C190" t="s">
        <v>1340</v>
      </c>
      <c r="D190" s="8">
        <v>1.2902425656023325E-4</v>
      </c>
      <c r="E190" s="7" t="s">
        <v>9</v>
      </c>
    </row>
    <row r="191" spans="1:5" x14ac:dyDescent="0.25">
      <c r="A191" s="5" t="s">
        <v>5749</v>
      </c>
      <c r="B191" s="5" t="s">
        <v>3021</v>
      </c>
      <c r="C191" t="s">
        <v>3022</v>
      </c>
      <c r="D191" s="8">
        <v>1.2502350441883066E-4</v>
      </c>
      <c r="E191" s="7" t="s">
        <v>9</v>
      </c>
    </row>
    <row r="192" spans="1:5" x14ac:dyDescent="0.25">
      <c r="A192" s="5" t="s">
        <v>5697</v>
      </c>
      <c r="B192" s="5" t="s">
        <v>3093</v>
      </c>
      <c r="C192" t="s">
        <v>3094</v>
      </c>
      <c r="D192" s="8">
        <v>1.1702200013602549E-4</v>
      </c>
      <c r="E192" s="7" t="s">
        <v>9</v>
      </c>
    </row>
    <row r="193" spans="1:5" x14ac:dyDescent="0.25">
      <c r="A193" s="5" t="s">
        <v>5010</v>
      </c>
      <c r="B193" s="5" t="s">
        <v>2846</v>
      </c>
      <c r="C193" t="s">
        <v>2847</v>
      </c>
      <c r="D193" s="8">
        <v>1.1002068388857097E-4</v>
      </c>
      <c r="E193" s="7" t="s">
        <v>9</v>
      </c>
    </row>
    <row r="194" spans="1:5" x14ac:dyDescent="0.25">
      <c r="A194" s="5" t="s">
        <v>5552</v>
      </c>
      <c r="B194" s="5" t="s">
        <v>5553</v>
      </c>
      <c r="C194" t="s">
        <v>5554</v>
      </c>
      <c r="D194" s="8">
        <v>1.0201917960576581E-4</v>
      </c>
      <c r="E194" s="7" t="s">
        <v>10</v>
      </c>
    </row>
    <row r="195" spans="1:5" x14ac:dyDescent="0.25">
      <c r="A195" s="5" t="s">
        <v>4986</v>
      </c>
      <c r="B195" s="5" t="s">
        <v>3648</v>
      </c>
      <c r="C195" t="s">
        <v>3649</v>
      </c>
      <c r="D195" s="8">
        <v>9.9018615499713865E-5</v>
      </c>
      <c r="E195" s="7" t="s">
        <v>9</v>
      </c>
    </row>
    <row r="196" spans="1:5" x14ac:dyDescent="0.25">
      <c r="A196" s="5" t="s">
        <v>5086</v>
      </c>
      <c r="B196" s="5" t="s">
        <v>288</v>
      </c>
      <c r="C196" t="s">
        <v>289</v>
      </c>
      <c r="D196" s="8">
        <v>9.9018615499713865E-5</v>
      </c>
      <c r="E196" s="7" t="s">
        <v>10</v>
      </c>
    </row>
    <row r="197" spans="1:5" x14ac:dyDescent="0.25">
      <c r="A197" s="5" t="s">
        <v>5705</v>
      </c>
      <c r="B197" s="5" t="s">
        <v>3378</v>
      </c>
      <c r="C197" t="s">
        <v>3379</v>
      </c>
      <c r="D197" s="8">
        <v>9.0016923181558095E-5</v>
      </c>
      <c r="E197" s="7" t="s">
        <v>9</v>
      </c>
    </row>
    <row r="198" spans="1:5" x14ac:dyDescent="0.25">
      <c r="A198" s="5" t="s">
        <v>6099</v>
      </c>
      <c r="B198" s="5" t="s">
        <v>6100</v>
      </c>
      <c r="C198" t="s">
        <v>6101</v>
      </c>
      <c r="D198" s="8">
        <v>8.9016735146207435E-5</v>
      </c>
      <c r="E198" s="7" t="s">
        <v>9</v>
      </c>
    </row>
    <row r="199" spans="1:5" x14ac:dyDescent="0.25">
      <c r="A199" s="5" t="s">
        <v>8192</v>
      </c>
      <c r="B199" s="5" t="s">
        <v>3577</v>
      </c>
      <c r="C199" t="s">
        <v>3578</v>
      </c>
      <c r="D199" s="8">
        <v>8.6016171040155507E-5</v>
      </c>
      <c r="E199" s="7" t="s">
        <v>10</v>
      </c>
    </row>
    <row r="200" spans="1:5" x14ac:dyDescent="0.25">
      <c r="A200" s="5" t="s">
        <v>5947</v>
      </c>
      <c r="B200" s="5" t="s">
        <v>1420</v>
      </c>
      <c r="C200" t="s">
        <v>1421</v>
      </c>
      <c r="D200" s="8">
        <v>8.6016171040155507E-5</v>
      </c>
      <c r="E200" s="7" t="s">
        <v>9</v>
      </c>
    </row>
    <row r="201" spans="1:5" x14ac:dyDescent="0.25">
      <c r="A201" s="5" t="s">
        <v>5159</v>
      </c>
      <c r="B201" s="5" t="s">
        <v>1465</v>
      </c>
      <c r="C201" t="s">
        <v>1466</v>
      </c>
      <c r="D201" s="8">
        <v>8.6016171040155507E-5</v>
      </c>
      <c r="E201" s="7" t="s">
        <v>9</v>
      </c>
    </row>
    <row r="202" spans="1:5" x14ac:dyDescent="0.25">
      <c r="A202" s="5" t="s">
        <v>5133</v>
      </c>
      <c r="B202" s="5" t="s">
        <v>5134</v>
      </c>
      <c r="C202" t="s">
        <v>5135</v>
      </c>
      <c r="D202" s="8">
        <v>8.4015794969454199E-5</v>
      </c>
      <c r="E202" s="7" t="s">
        <v>10</v>
      </c>
    </row>
    <row r="203" spans="1:5" x14ac:dyDescent="0.25">
      <c r="A203" s="5" t="s">
        <v>5254</v>
      </c>
      <c r="B203" s="5" t="s">
        <v>5255</v>
      </c>
      <c r="C203" t="s">
        <v>5256</v>
      </c>
      <c r="D203" s="8">
        <v>6.6012410333142604E-5</v>
      </c>
      <c r="E203" s="7" t="s">
        <v>9</v>
      </c>
    </row>
    <row r="204" spans="1:5" x14ac:dyDescent="0.25">
      <c r="A204" s="5" t="s">
        <v>5200</v>
      </c>
      <c r="B204" s="5" t="s">
        <v>4298</v>
      </c>
      <c r="C204" t="s">
        <v>4299</v>
      </c>
      <c r="D204" s="8">
        <v>6.0011282121038714E-5</v>
      </c>
      <c r="E204" s="7" t="s">
        <v>10</v>
      </c>
    </row>
    <row r="205" spans="1:5" x14ac:dyDescent="0.25">
      <c r="A205" s="5" t="s">
        <v>5987</v>
      </c>
      <c r="B205" s="5" t="s">
        <v>5988</v>
      </c>
      <c r="C205" t="s">
        <v>5989</v>
      </c>
      <c r="D205" s="8">
        <v>5.6010529979636126E-5</v>
      </c>
      <c r="E205" s="7" t="s">
        <v>9</v>
      </c>
    </row>
    <row r="206" spans="1:5" x14ac:dyDescent="0.25">
      <c r="A206" s="5" t="s">
        <v>5164</v>
      </c>
      <c r="B206" s="5" t="s">
        <v>630</v>
      </c>
      <c r="C206" t="s">
        <v>631</v>
      </c>
      <c r="D206" s="8">
        <v>0</v>
      </c>
      <c r="E206" s="7" t="s">
        <v>261</v>
      </c>
    </row>
    <row r="207" spans="1:5" x14ac:dyDescent="0.25">
      <c r="A207" s="5" t="s">
        <v>6274</v>
      </c>
      <c r="B207" s="5" t="s">
        <v>3210</v>
      </c>
      <c r="C207" t="s">
        <v>3211</v>
      </c>
      <c r="D207" s="8">
        <v>0</v>
      </c>
      <c r="E207" s="7" t="s">
        <v>261</v>
      </c>
    </row>
    <row r="208" spans="1:5" x14ac:dyDescent="0.25">
      <c r="A208" s="5" t="s">
        <v>5165</v>
      </c>
      <c r="B208" s="5" t="s">
        <v>4204</v>
      </c>
      <c r="C208" t="s">
        <v>4205</v>
      </c>
      <c r="D208" s="8">
        <v>0</v>
      </c>
      <c r="E208" s="7" t="s">
        <v>261</v>
      </c>
    </row>
    <row r="209" spans="1:5" x14ac:dyDescent="0.25">
      <c r="A209" s="5" t="s">
        <v>6313</v>
      </c>
      <c r="B209" s="5" t="s">
        <v>3261</v>
      </c>
      <c r="C209" t="s">
        <v>3262</v>
      </c>
      <c r="D209" s="8">
        <v>0</v>
      </c>
      <c r="E209" s="7" t="s">
        <v>261</v>
      </c>
    </row>
    <row r="210" spans="1:5" x14ac:dyDescent="0.25">
      <c r="A210" s="5" t="s">
        <v>6726</v>
      </c>
      <c r="B210" s="5" t="s">
        <v>4829</v>
      </c>
      <c r="C210" t="s">
        <v>4830</v>
      </c>
      <c r="D210" s="8">
        <v>0</v>
      </c>
      <c r="E210" s="7" t="s">
        <v>261</v>
      </c>
    </row>
    <row r="211" spans="1:5" x14ac:dyDescent="0.25">
      <c r="A211" s="5" t="s">
        <v>5293</v>
      </c>
      <c r="B211" s="5" t="s">
        <v>5294</v>
      </c>
      <c r="C211" t="s">
        <v>5295</v>
      </c>
      <c r="D211" s="8">
        <v>0</v>
      </c>
      <c r="E211" s="7" t="s">
        <v>261</v>
      </c>
    </row>
    <row r="212" spans="1:5" x14ac:dyDescent="0.25">
      <c r="A212" s="5" t="s">
        <v>5466</v>
      </c>
      <c r="B212" s="5" t="s">
        <v>598</v>
      </c>
      <c r="C212" t="s">
        <v>599</v>
      </c>
      <c r="D212" s="8">
        <v>0</v>
      </c>
      <c r="E212" s="7" t="s">
        <v>261</v>
      </c>
    </row>
    <row r="213" spans="1:5" x14ac:dyDescent="0.25">
      <c r="A213" s="5" t="s">
        <v>5169</v>
      </c>
      <c r="B213" s="5" t="s">
        <v>688</v>
      </c>
      <c r="C213" t="s">
        <v>689</v>
      </c>
      <c r="D213" s="8">
        <v>0</v>
      </c>
      <c r="E213" s="7" t="s">
        <v>261</v>
      </c>
    </row>
    <row r="214" spans="1:5" x14ac:dyDescent="0.25">
      <c r="A214" s="5" t="s">
        <v>5093</v>
      </c>
      <c r="B214" s="5" t="s">
        <v>831</v>
      </c>
      <c r="C214" t="s">
        <v>832</v>
      </c>
      <c r="D214" s="8">
        <v>0</v>
      </c>
      <c r="E214" s="7" t="s">
        <v>261</v>
      </c>
    </row>
    <row r="215" spans="1:5" x14ac:dyDescent="0.25">
      <c r="A215" s="5" t="s">
        <v>6071</v>
      </c>
      <c r="B215" s="5" t="s">
        <v>4215</v>
      </c>
      <c r="C215" t="s">
        <v>4216</v>
      </c>
      <c r="D215" s="8">
        <v>0</v>
      </c>
      <c r="E215" s="7" t="s">
        <v>261</v>
      </c>
    </row>
    <row r="216" spans="1:5" x14ac:dyDescent="0.25">
      <c r="A216" s="5" t="s">
        <v>6053</v>
      </c>
      <c r="B216" s="5" t="s">
        <v>3255</v>
      </c>
      <c r="C216" t="s">
        <v>3256</v>
      </c>
      <c r="D216" s="8">
        <v>0</v>
      </c>
      <c r="E216" s="7" t="s">
        <v>261</v>
      </c>
    </row>
    <row r="217" spans="1:5" x14ac:dyDescent="0.25">
      <c r="A217" s="5" t="s">
        <v>5716</v>
      </c>
      <c r="B217" s="5" t="s">
        <v>3150</v>
      </c>
      <c r="C217" t="s">
        <v>3151</v>
      </c>
      <c r="D217" s="8">
        <v>0</v>
      </c>
      <c r="E217" s="7" t="s">
        <v>261</v>
      </c>
    </row>
    <row r="218" spans="1:5" x14ac:dyDescent="0.25">
      <c r="A218" s="5" t="s">
        <v>6769</v>
      </c>
      <c r="B218" s="5" t="s">
        <v>6770</v>
      </c>
      <c r="C218" t="s">
        <v>6771</v>
      </c>
      <c r="D218" s="8">
        <v>0</v>
      </c>
      <c r="E218" s="7" t="s">
        <v>261</v>
      </c>
    </row>
    <row r="219" spans="1:5" x14ac:dyDescent="0.25">
      <c r="A219" s="5" t="s">
        <v>6076</v>
      </c>
      <c r="B219" s="5" t="s">
        <v>4751</v>
      </c>
      <c r="C219" t="s">
        <v>4752</v>
      </c>
      <c r="D219" s="8">
        <v>0</v>
      </c>
      <c r="E219" s="7" t="s">
        <v>261</v>
      </c>
    </row>
    <row r="220" spans="1:5" x14ac:dyDescent="0.25">
      <c r="A220" s="5" t="s">
        <v>5594</v>
      </c>
      <c r="B220" s="5" t="s">
        <v>1262</v>
      </c>
      <c r="C220" t="s">
        <v>1263</v>
      </c>
      <c r="D220" s="8">
        <v>0</v>
      </c>
      <c r="E220" s="7" t="s">
        <v>261</v>
      </c>
    </row>
    <row r="221" spans="1:5" x14ac:dyDescent="0.25">
      <c r="A221" s="5" t="s">
        <v>5896</v>
      </c>
      <c r="B221" s="5" t="s">
        <v>5897</v>
      </c>
      <c r="C221" t="s">
        <v>5898</v>
      </c>
      <c r="D221" s="8">
        <v>0</v>
      </c>
      <c r="E221" s="7" t="s">
        <v>261</v>
      </c>
    </row>
    <row r="222" spans="1:5" x14ac:dyDescent="0.25">
      <c r="A222" s="5" t="s">
        <v>6216</v>
      </c>
      <c r="B222" s="5" t="s">
        <v>6217</v>
      </c>
      <c r="C222" t="s">
        <v>6218</v>
      </c>
      <c r="D222" s="8">
        <v>0</v>
      </c>
      <c r="E222" s="7" t="s">
        <v>261</v>
      </c>
    </row>
    <row r="223" spans="1:5" x14ac:dyDescent="0.25">
      <c r="A223" s="5" t="s">
        <v>5571</v>
      </c>
      <c r="B223" s="5" t="s">
        <v>1153</v>
      </c>
      <c r="C223" t="s">
        <v>1154</v>
      </c>
      <c r="D223" s="8">
        <v>0</v>
      </c>
      <c r="E223" s="7" t="s">
        <v>261</v>
      </c>
    </row>
    <row r="224" spans="1:5" x14ac:dyDescent="0.25">
      <c r="A224" s="5" t="s">
        <v>6823</v>
      </c>
      <c r="B224" s="5" t="s">
        <v>6824</v>
      </c>
      <c r="C224" t="s">
        <v>6825</v>
      </c>
      <c r="D224" s="8">
        <v>0</v>
      </c>
      <c r="E224" s="7" t="s">
        <v>261</v>
      </c>
    </row>
    <row r="225" spans="1:5" x14ac:dyDescent="0.25">
      <c r="A225" s="5" t="s">
        <v>5315</v>
      </c>
      <c r="B225" s="5" t="s">
        <v>1275</v>
      </c>
      <c r="C225" t="s">
        <v>1276</v>
      </c>
      <c r="D225" s="8">
        <v>0</v>
      </c>
      <c r="E225" s="7" t="s">
        <v>261</v>
      </c>
    </row>
    <row r="226" spans="1:5" x14ac:dyDescent="0.25">
      <c r="A226" s="5" t="s">
        <v>5504</v>
      </c>
      <c r="B226" s="5" t="s">
        <v>1271</v>
      </c>
      <c r="C226" t="s">
        <v>1272</v>
      </c>
      <c r="D226" s="8">
        <v>0</v>
      </c>
      <c r="E226" s="7" t="s">
        <v>261</v>
      </c>
    </row>
    <row r="227" spans="1:5" x14ac:dyDescent="0.25">
      <c r="A227" s="5" t="s">
        <v>6223</v>
      </c>
      <c r="B227" s="5" t="s">
        <v>1488</v>
      </c>
      <c r="C227" t="s">
        <v>1489</v>
      </c>
      <c r="D227" s="8">
        <v>0</v>
      </c>
      <c r="E227" s="7" t="s">
        <v>261</v>
      </c>
    </row>
    <row r="228" spans="1:5" x14ac:dyDescent="0.25">
      <c r="A228" s="5" t="s">
        <v>5436</v>
      </c>
      <c r="B228" s="5" t="s">
        <v>1521</v>
      </c>
      <c r="C228" t="s">
        <v>474</v>
      </c>
      <c r="D228" s="8">
        <v>0</v>
      </c>
      <c r="E228" s="7" t="s">
        <v>261</v>
      </c>
    </row>
    <row r="229" spans="1:5" x14ac:dyDescent="0.25">
      <c r="A229" s="5" t="s">
        <v>6551</v>
      </c>
      <c r="B229" s="5" t="s">
        <v>6552</v>
      </c>
      <c r="C229" t="s">
        <v>6553</v>
      </c>
      <c r="D229" s="8">
        <v>0</v>
      </c>
      <c r="E229" s="7" t="s">
        <v>261</v>
      </c>
    </row>
    <row r="230" spans="1:5" x14ac:dyDescent="0.25">
      <c r="A230" s="5" t="s">
        <v>5317</v>
      </c>
      <c r="B230" s="5" t="s">
        <v>5318</v>
      </c>
      <c r="C230" t="s">
        <v>5319</v>
      </c>
      <c r="D230" s="8">
        <v>0</v>
      </c>
      <c r="E230" s="7" t="s">
        <v>261</v>
      </c>
    </row>
    <row r="231" spans="1:5" x14ac:dyDescent="0.25">
      <c r="A231" s="5" t="s">
        <v>5785</v>
      </c>
      <c r="B231" s="5" t="s">
        <v>5786</v>
      </c>
      <c r="C231" t="s">
        <v>5787</v>
      </c>
      <c r="D231" s="8">
        <v>0</v>
      </c>
      <c r="E231" s="7" t="s">
        <v>261</v>
      </c>
    </row>
    <row r="232" spans="1:5" x14ac:dyDescent="0.25">
      <c r="A232" s="5" t="s">
        <v>5596</v>
      </c>
      <c r="B232" s="5" t="s">
        <v>937</v>
      </c>
      <c r="C232" t="s">
        <v>938</v>
      </c>
      <c r="D232" s="8">
        <v>0</v>
      </c>
      <c r="E232" s="7" t="s">
        <v>261</v>
      </c>
    </row>
    <row r="233" spans="1:5" x14ac:dyDescent="0.25">
      <c r="A233" s="5" t="s">
        <v>6422</v>
      </c>
      <c r="B233" s="5" t="s">
        <v>6423</v>
      </c>
      <c r="C233" t="s">
        <v>6424</v>
      </c>
      <c r="D233" s="8">
        <v>0</v>
      </c>
      <c r="E233" s="7" t="s">
        <v>261</v>
      </c>
    </row>
    <row r="234" spans="1:5" x14ac:dyDescent="0.25">
      <c r="A234" s="5" t="s">
        <v>5916</v>
      </c>
      <c r="B234" s="5" t="s">
        <v>5917</v>
      </c>
      <c r="C234" t="s">
        <v>5918</v>
      </c>
      <c r="D234" s="8">
        <v>0</v>
      </c>
      <c r="E234" s="7" t="s">
        <v>261</v>
      </c>
    </row>
    <row r="235" spans="1:5" x14ac:dyDescent="0.25">
      <c r="A235" s="5" t="s">
        <v>5993</v>
      </c>
      <c r="B235" s="5" t="s">
        <v>5994</v>
      </c>
      <c r="C235" t="s">
        <v>5995</v>
      </c>
      <c r="D235" s="8">
        <v>0</v>
      </c>
      <c r="E235" s="7" t="s">
        <v>261</v>
      </c>
    </row>
    <row r="236" spans="1:5" x14ac:dyDescent="0.25">
      <c r="A236" s="5" t="s">
        <v>5824</v>
      </c>
      <c r="B236" s="5" t="s">
        <v>5825</v>
      </c>
      <c r="C236" t="s">
        <v>5826</v>
      </c>
      <c r="D236" s="8">
        <v>0</v>
      </c>
      <c r="E236" s="7" t="s">
        <v>261</v>
      </c>
    </row>
    <row r="237" spans="1:5" x14ac:dyDescent="0.25">
      <c r="A237" s="5" t="s">
        <v>5173</v>
      </c>
      <c r="B237" s="5" t="s">
        <v>3448</v>
      </c>
      <c r="C237" t="s">
        <v>3449</v>
      </c>
      <c r="D237" s="8">
        <v>0</v>
      </c>
      <c r="E237" s="7" t="s">
        <v>261</v>
      </c>
    </row>
    <row r="238" spans="1:5" x14ac:dyDescent="0.25">
      <c r="A238" s="5" t="s">
        <v>5514</v>
      </c>
      <c r="B238" s="5" t="s">
        <v>723</v>
      </c>
      <c r="C238" t="s">
        <v>724</v>
      </c>
      <c r="D238" s="8">
        <v>0</v>
      </c>
      <c r="E238" s="7" t="s">
        <v>261</v>
      </c>
    </row>
    <row r="239" spans="1:5" x14ac:dyDescent="0.25">
      <c r="A239" s="5" t="s">
        <v>5573</v>
      </c>
      <c r="B239" s="5" t="s">
        <v>934</v>
      </c>
      <c r="C239" t="s">
        <v>935</v>
      </c>
      <c r="D239" s="8">
        <v>0</v>
      </c>
      <c r="E239" s="7" t="s">
        <v>261</v>
      </c>
    </row>
    <row r="240" spans="1:5" x14ac:dyDescent="0.25">
      <c r="A240" s="5" t="s">
        <v>5094</v>
      </c>
      <c r="B240" s="5" t="s">
        <v>3688</v>
      </c>
      <c r="C240" t="s">
        <v>3689</v>
      </c>
      <c r="D240" s="8">
        <v>0</v>
      </c>
      <c r="E240" s="7" t="s">
        <v>261</v>
      </c>
    </row>
    <row r="241" spans="1:5" x14ac:dyDescent="0.25">
      <c r="A241" s="5" t="s">
        <v>5261</v>
      </c>
      <c r="B241" s="5" t="s">
        <v>3279</v>
      </c>
      <c r="C241" t="s">
        <v>3280</v>
      </c>
      <c r="D241" s="8">
        <v>0</v>
      </c>
      <c r="E241" s="7" t="s">
        <v>261</v>
      </c>
    </row>
    <row r="242" spans="1:5" x14ac:dyDescent="0.25">
      <c r="A242" s="5" t="s">
        <v>5438</v>
      </c>
      <c r="B242" s="5" t="s">
        <v>517</v>
      </c>
      <c r="C242" t="s">
        <v>518</v>
      </c>
      <c r="D242" s="8">
        <v>0</v>
      </c>
      <c r="E242" s="7" t="s">
        <v>261</v>
      </c>
    </row>
    <row r="243" spans="1:5" x14ac:dyDescent="0.25">
      <c r="A243" s="5" t="s">
        <v>5510</v>
      </c>
      <c r="B243" s="5" t="s">
        <v>1393</v>
      </c>
      <c r="C243" t="s">
        <v>1394</v>
      </c>
      <c r="D243" s="8">
        <v>0</v>
      </c>
      <c r="E243" s="7" t="s">
        <v>261</v>
      </c>
    </row>
    <row r="244" spans="1:5" x14ac:dyDescent="0.25">
      <c r="A244" s="5" t="s">
        <v>5301</v>
      </c>
      <c r="B244" s="5" t="s">
        <v>3366</v>
      </c>
      <c r="C244" t="s">
        <v>3367</v>
      </c>
      <c r="D244" s="8">
        <v>0</v>
      </c>
      <c r="E244" s="7" t="s">
        <v>261</v>
      </c>
    </row>
    <row r="245" spans="1:5" x14ac:dyDescent="0.25">
      <c r="A245" s="5" t="s">
        <v>6262</v>
      </c>
      <c r="B245" s="5" t="s">
        <v>6263</v>
      </c>
      <c r="C245" t="s">
        <v>6264</v>
      </c>
      <c r="D245" s="8">
        <v>0</v>
      </c>
      <c r="E245" s="7" t="s">
        <v>261</v>
      </c>
    </row>
    <row r="246" spans="1:5" x14ac:dyDescent="0.25">
      <c r="A246" s="5" t="s">
        <v>5717</v>
      </c>
      <c r="B246" s="5" t="s">
        <v>5718</v>
      </c>
      <c r="C246" t="s">
        <v>5719</v>
      </c>
      <c r="D246" s="8">
        <v>0</v>
      </c>
      <c r="E246" s="7" t="s">
        <v>261</v>
      </c>
    </row>
    <row r="247" spans="1:5" x14ac:dyDescent="0.25">
      <c r="A247" s="5" t="s">
        <v>5033</v>
      </c>
      <c r="B247" s="5" t="s">
        <v>158</v>
      </c>
      <c r="C247" t="s">
        <v>159</v>
      </c>
      <c r="D247" s="8">
        <v>0</v>
      </c>
      <c r="E247" s="7" t="s">
        <v>261</v>
      </c>
    </row>
    <row r="248" spans="1:5" x14ac:dyDescent="0.25">
      <c r="A248" s="5" t="s">
        <v>6129</v>
      </c>
      <c r="B248" s="5" t="s">
        <v>6130</v>
      </c>
      <c r="C248" t="s">
        <v>6131</v>
      </c>
      <c r="D248" s="8">
        <v>0</v>
      </c>
      <c r="E248" s="7" t="s">
        <v>261</v>
      </c>
    </row>
    <row r="249" spans="1:5" x14ac:dyDescent="0.25">
      <c r="A249" s="5" t="s">
        <v>6057</v>
      </c>
      <c r="B249" s="5" t="s">
        <v>4181</v>
      </c>
      <c r="C249" t="s">
        <v>4182</v>
      </c>
      <c r="D249" s="8">
        <v>0</v>
      </c>
      <c r="E249" s="7" t="s">
        <v>261</v>
      </c>
    </row>
    <row r="250" spans="1:5" x14ac:dyDescent="0.25">
      <c r="A250" s="5" t="s">
        <v>5273</v>
      </c>
      <c r="B250" s="5" t="s">
        <v>877</v>
      </c>
      <c r="C250" t="s">
        <v>878</v>
      </c>
      <c r="D250" s="8">
        <v>0</v>
      </c>
      <c r="E250" s="7" t="s">
        <v>261</v>
      </c>
    </row>
    <row r="251" spans="1:5" x14ac:dyDescent="0.25">
      <c r="A251" s="5" t="s">
        <v>6128</v>
      </c>
      <c r="B251" s="5" t="s">
        <v>3282</v>
      </c>
      <c r="C251" t="s">
        <v>3283</v>
      </c>
      <c r="D251" s="8">
        <v>0</v>
      </c>
      <c r="E251" s="7" t="s">
        <v>261</v>
      </c>
    </row>
    <row r="252" spans="1:5" x14ac:dyDescent="0.25">
      <c r="A252" s="5" t="s">
        <v>10357</v>
      </c>
      <c r="B252" s="5" t="s">
        <v>6577</v>
      </c>
      <c r="C252" t="s">
        <v>6578</v>
      </c>
      <c r="D252" s="8">
        <v>0</v>
      </c>
      <c r="E252" s="7" t="s">
        <v>261</v>
      </c>
    </row>
    <row r="253" spans="1:5" x14ac:dyDescent="0.25">
      <c r="A253" s="5" t="s">
        <v>5490</v>
      </c>
      <c r="B253" s="5" t="s">
        <v>401</v>
      </c>
      <c r="C253" t="s">
        <v>402</v>
      </c>
      <c r="D253" s="8">
        <v>0</v>
      </c>
      <c r="E253" s="7" t="s">
        <v>261</v>
      </c>
    </row>
    <row r="254" spans="1:5" x14ac:dyDescent="0.25">
      <c r="A254" s="5" t="s">
        <v>5122</v>
      </c>
      <c r="B254" s="5" t="s">
        <v>270</v>
      </c>
      <c r="C254" t="s">
        <v>271</v>
      </c>
      <c r="D254" s="8">
        <v>0</v>
      </c>
      <c r="E254" s="7" t="s">
        <v>261</v>
      </c>
    </row>
    <row r="255" spans="1:5" x14ac:dyDescent="0.25">
      <c r="A255" s="5" t="s">
        <v>5327</v>
      </c>
      <c r="B255" s="5" t="s">
        <v>5328</v>
      </c>
      <c r="C255" t="s">
        <v>5329</v>
      </c>
      <c r="D255" s="8">
        <v>0</v>
      </c>
      <c r="E255" s="7" t="s">
        <v>261</v>
      </c>
    </row>
    <row r="256" spans="1:5" x14ac:dyDescent="0.25">
      <c r="A256" s="5" t="s">
        <v>5521</v>
      </c>
      <c r="B256" s="5" t="s">
        <v>895</v>
      </c>
      <c r="C256" t="s">
        <v>896</v>
      </c>
      <c r="D256" s="8">
        <v>0</v>
      </c>
      <c r="E256" s="7" t="s">
        <v>261</v>
      </c>
    </row>
    <row r="257" spans="1:5" x14ac:dyDescent="0.25">
      <c r="A257" s="5" t="s">
        <v>6314</v>
      </c>
      <c r="B257" s="5" t="s">
        <v>3291</v>
      </c>
      <c r="C257" t="s">
        <v>3292</v>
      </c>
      <c r="D257" s="8">
        <v>0</v>
      </c>
      <c r="E257" s="7" t="s">
        <v>261</v>
      </c>
    </row>
    <row r="258" spans="1:5" x14ac:dyDescent="0.25">
      <c r="A258" s="5" t="s">
        <v>5561</v>
      </c>
      <c r="B258" s="5" t="s">
        <v>5562</v>
      </c>
      <c r="C258" t="s">
        <v>5563</v>
      </c>
      <c r="D258" s="8">
        <v>0</v>
      </c>
      <c r="E258" s="7" t="s">
        <v>261</v>
      </c>
    </row>
    <row r="259" spans="1:5" x14ac:dyDescent="0.25">
      <c r="A259" s="5" t="s">
        <v>5012</v>
      </c>
      <c r="B259" s="5" t="s">
        <v>1066</v>
      </c>
      <c r="C259" t="s">
        <v>1067</v>
      </c>
      <c r="D259" s="8">
        <v>0</v>
      </c>
      <c r="E259" s="7" t="s">
        <v>261</v>
      </c>
    </row>
    <row r="260" spans="1:5" x14ac:dyDescent="0.25">
      <c r="A260" s="5" t="s">
        <v>4975</v>
      </c>
      <c r="B260" s="5" t="s">
        <v>25</v>
      </c>
      <c r="C260" t="s">
        <v>26</v>
      </c>
      <c r="D260" s="8">
        <v>0</v>
      </c>
      <c r="E260" s="7" t="s">
        <v>261</v>
      </c>
    </row>
    <row r="261" spans="1:5" x14ac:dyDescent="0.25">
      <c r="A261" s="5" t="s">
        <v>5045</v>
      </c>
      <c r="B261" s="5" t="s">
        <v>3303</v>
      </c>
      <c r="C261" t="s">
        <v>3304</v>
      </c>
      <c r="D261" s="8">
        <v>0</v>
      </c>
      <c r="E261" s="7" t="s">
        <v>261</v>
      </c>
    </row>
    <row r="262" spans="1:5" x14ac:dyDescent="0.25">
      <c r="A262" s="5" t="s">
        <v>5280</v>
      </c>
      <c r="B262" s="5" t="s">
        <v>3767</v>
      </c>
      <c r="C262" t="s">
        <v>3768</v>
      </c>
      <c r="D262" s="8">
        <v>0</v>
      </c>
      <c r="E262" s="7" t="s">
        <v>261</v>
      </c>
    </row>
    <row r="263" spans="1:5" x14ac:dyDescent="0.25">
      <c r="A263" s="5" t="s">
        <v>6380</v>
      </c>
      <c r="B263" s="5" t="s">
        <v>6381</v>
      </c>
      <c r="C263" t="s">
        <v>6382</v>
      </c>
      <c r="D263" s="8">
        <v>0</v>
      </c>
      <c r="E263" s="7" t="s">
        <v>261</v>
      </c>
    </row>
    <row r="264" spans="1:5" x14ac:dyDescent="0.25">
      <c r="A264" s="5" t="s">
        <v>5123</v>
      </c>
      <c r="B264" s="5" t="s">
        <v>1410</v>
      </c>
      <c r="C264" t="s">
        <v>1411</v>
      </c>
      <c r="D264" s="8">
        <v>0</v>
      </c>
      <c r="E264" s="7" t="s">
        <v>261</v>
      </c>
    </row>
    <row r="265" spans="1:5" x14ac:dyDescent="0.25">
      <c r="A265" s="5" t="s">
        <v>5152</v>
      </c>
      <c r="B265" s="5" t="s">
        <v>1473</v>
      </c>
      <c r="C265" t="s">
        <v>1474</v>
      </c>
      <c r="D265" s="8">
        <v>0</v>
      </c>
      <c r="E265" s="7" t="s">
        <v>261</v>
      </c>
    </row>
    <row r="266" spans="1:5" x14ac:dyDescent="0.25">
      <c r="A266" s="5" t="s">
        <v>5882</v>
      </c>
      <c r="B266" s="5" t="s">
        <v>3436</v>
      </c>
      <c r="C266" t="s">
        <v>3437</v>
      </c>
      <c r="D266" s="8">
        <v>0</v>
      </c>
      <c r="E266" s="7" t="s">
        <v>261</v>
      </c>
    </row>
    <row r="267" spans="1:5" x14ac:dyDescent="0.25">
      <c r="A267" s="5" t="s">
        <v>6148</v>
      </c>
      <c r="B267" s="5" t="s">
        <v>6149</v>
      </c>
      <c r="C267" t="s">
        <v>6150</v>
      </c>
      <c r="D267" s="8">
        <v>0</v>
      </c>
      <c r="E267" s="7" t="s">
        <v>261</v>
      </c>
    </row>
    <row r="268" spans="1:5" x14ac:dyDescent="0.25">
      <c r="A268" s="5" t="s">
        <v>5145</v>
      </c>
      <c r="B268" s="5" t="s">
        <v>887</v>
      </c>
      <c r="C268" t="s">
        <v>888</v>
      </c>
      <c r="D268" s="8">
        <v>0</v>
      </c>
      <c r="E268" s="7" t="s">
        <v>261</v>
      </c>
    </row>
    <row r="269" spans="1:5" x14ac:dyDescent="0.25">
      <c r="A269" s="5" t="s">
        <v>5250</v>
      </c>
      <c r="B269" s="5" t="s">
        <v>568</v>
      </c>
      <c r="C269" t="s">
        <v>569</v>
      </c>
      <c r="D269" s="8">
        <v>0</v>
      </c>
      <c r="E269" s="7" t="s">
        <v>261</v>
      </c>
    </row>
    <row r="270" spans="1:5" x14ac:dyDescent="0.25">
      <c r="A270" s="5" t="s">
        <v>5794</v>
      </c>
      <c r="B270" s="5" t="s">
        <v>5795</v>
      </c>
      <c r="C270" t="s">
        <v>5796</v>
      </c>
      <c r="D270" s="8">
        <v>0</v>
      </c>
      <c r="E270" s="7" t="s">
        <v>261</v>
      </c>
    </row>
    <row r="271" spans="1:5" x14ac:dyDescent="0.25">
      <c r="A271" s="5" t="s">
        <v>5052</v>
      </c>
      <c r="B271" s="5" t="s">
        <v>868</v>
      </c>
      <c r="C271" t="s">
        <v>869</v>
      </c>
      <c r="D271" s="8">
        <v>0</v>
      </c>
      <c r="E271" s="7" t="s">
        <v>261</v>
      </c>
    </row>
    <row r="272" spans="1:5" x14ac:dyDescent="0.25">
      <c r="A272" s="5" t="s">
        <v>5881</v>
      </c>
      <c r="B272" s="5" t="s">
        <v>3956</v>
      </c>
      <c r="C272" t="s">
        <v>3957</v>
      </c>
      <c r="D272" s="8">
        <v>0</v>
      </c>
      <c r="E272" s="7" t="s">
        <v>261</v>
      </c>
    </row>
    <row r="273" spans="1:5" x14ac:dyDescent="0.25">
      <c r="A273" s="5" t="s">
        <v>5049</v>
      </c>
      <c r="B273" s="5" t="s">
        <v>277</v>
      </c>
      <c r="C273" t="s">
        <v>4361</v>
      </c>
      <c r="D273" s="8">
        <v>0</v>
      </c>
      <c r="E273" s="7" t="s">
        <v>261</v>
      </c>
    </row>
    <row r="274" spans="1:5" x14ac:dyDescent="0.25">
      <c r="A274" s="5" t="s">
        <v>5099</v>
      </c>
      <c r="B274" s="5" t="s">
        <v>201</v>
      </c>
      <c r="C274" t="s">
        <v>202</v>
      </c>
      <c r="D274" s="8">
        <v>0</v>
      </c>
      <c r="E274" s="7" t="s">
        <v>261</v>
      </c>
    </row>
    <row r="275" spans="1:5" x14ac:dyDescent="0.25">
      <c r="A275" s="5" t="s">
        <v>6102</v>
      </c>
      <c r="B275" s="5" t="s">
        <v>1022</v>
      </c>
      <c r="C275" t="s">
        <v>1023</v>
      </c>
      <c r="D275" s="8">
        <v>0</v>
      </c>
      <c r="E275" s="7" t="s">
        <v>261</v>
      </c>
    </row>
    <row r="276" spans="1:5" x14ac:dyDescent="0.25">
      <c r="A276" s="5" t="s">
        <v>6025</v>
      </c>
      <c r="B276" s="5" t="s">
        <v>4271</v>
      </c>
      <c r="C276" t="s">
        <v>4272</v>
      </c>
      <c r="D276" s="8">
        <v>0</v>
      </c>
      <c r="E276" s="7" t="s">
        <v>261</v>
      </c>
    </row>
    <row r="277" spans="1:5" x14ac:dyDescent="0.25">
      <c r="A277" s="5" t="s">
        <v>6107</v>
      </c>
      <c r="B277" s="5" t="s">
        <v>6108</v>
      </c>
      <c r="C277" t="s">
        <v>6109</v>
      </c>
      <c r="D277" s="8">
        <v>0</v>
      </c>
      <c r="E277" s="7" t="s">
        <v>261</v>
      </c>
    </row>
    <row r="278" spans="1:5" x14ac:dyDescent="0.25">
      <c r="A278" s="5" t="s">
        <v>6327</v>
      </c>
      <c r="B278" s="5" t="s">
        <v>6328</v>
      </c>
      <c r="C278" t="s">
        <v>6329</v>
      </c>
      <c r="D278" s="8">
        <v>0</v>
      </c>
      <c r="E278" s="7" t="s">
        <v>261</v>
      </c>
    </row>
    <row r="279" spans="1:5" x14ac:dyDescent="0.25">
      <c r="A279" s="5" t="s">
        <v>5448</v>
      </c>
      <c r="B279" s="5" t="s">
        <v>445</v>
      </c>
      <c r="C279" t="s">
        <v>446</v>
      </c>
      <c r="D279" s="8">
        <v>0</v>
      </c>
      <c r="E279" s="7" t="s">
        <v>261</v>
      </c>
    </row>
    <row r="280" spans="1:5" x14ac:dyDescent="0.25">
      <c r="A280" s="5" t="s">
        <v>5649</v>
      </c>
      <c r="B280" s="5" t="s">
        <v>1278</v>
      </c>
      <c r="C280" t="s">
        <v>1279</v>
      </c>
      <c r="D280" s="8">
        <v>0</v>
      </c>
      <c r="E280" s="7" t="s">
        <v>261</v>
      </c>
    </row>
    <row r="281" spans="1:5" x14ac:dyDescent="0.25">
      <c r="A281" s="5" t="s">
        <v>6446</v>
      </c>
      <c r="B281" s="5" t="s">
        <v>6447</v>
      </c>
      <c r="C281" t="s">
        <v>6448</v>
      </c>
      <c r="D281" s="8">
        <v>0</v>
      </c>
      <c r="E281" s="7" t="s">
        <v>261</v>
      </c>
    </row>
    <row r="282" spans="1:5" x14ac:dyDescent="0.25">
      <c r="A282" s="5" t="s">
        <v>5518</v>
      </c>
      <c r="B282" s="5" t="s">
        <v>1390</v>
      </c>
      <c r="C282" t="s">
        <v>1391</v>
      </c>
      <c r="D282" s="8">
        <v>0</v>
      </c>
      <c r="E282" s="7" t="s">
        <v>261</v>
      </c>
    </row>
    <row r="283" spans="1:5" x14ac:dyDescent="0.25">
      <c r="A283" s="5" t="s">
        <v>5331</v>
      </c>
      <c r="B283" s="5" t="s">
        <v>27</v>
      </c>
      <c r="C283" t="s">
        <v>28</v>
      </c>
      <c r="D283" s="8">
        <v>0</v>
      </c>
      <c r="E283" s="7" t="s">
        <v>261</v>
      </c>
    </row>
    <row r="284" spans="1:5" x14ac:dyDescent="0.25">
      <c r="A284" s="5" t="s">
        <v>5591</v>
      </c>
      <c r="B284" s="5" t="s">
        <v>1691</v>
      </c>
      <c r="C284" t="s">
        <v>1692</v>
      </c>
      <c r="D284" s="8">
        <v>0</v>
      </c>
      <c r="E284" s="7" t="s">
        <v>261</v>
      </c>
    </row>
    <row r="285" spans="1:5" x14ac:dyDescent="0.25">
      <c r="A285" s="5" t="s">
        <v>6116</v>
      </c>
      <c r="B285" s="5" t="s">
        <v>6117</v>
      </c>
      <c r="C285" t="s">
        <v>6118</v>
      </c>
      <c r="D285" s="8">
        <v>0</v>
      </c>
      <c r="E285" s="7" t="s">
        <v>261</v>
      </c>
    </row>
    <row r="286" spans="1:5" x14ac:dyDescent="0.25">
      <c r="A286" s="5" t="s">
        <v>6079</v>
      </c>
      <c r="B286" s="5" t="s">
        <v>3848</v>
      </c>
      <c r="C286" t="s">
        <v>3849</v>
      </c>
      <c r="D286" s="8">
        <v>0</v>
      </c>
      <c r="E286" s="7" t="s">
        <v>261</v>
      </c>
    </row>
    <row r="287" spans="1:5" x14ac:dyDescent="0.25">
      <c r="A287" s="5" t="s">
        <v>5046</v>
      </c>
      <c r="B287" s="5" t="s">
        <v>122</v>
      </c>
      <c r="C287" t="s">
        <v>123</v>
      </c>
      <c r="D287" s="8">
        <v>0</v>
      </c>
      <c r="E287" s="7" t="s">
        <v>261</v>
      </c>
    </row>
    <row r="288" spans="1:5" x14ac:dyDescent="0.25">
      <c r="A288" s="5" t="s">
        <v>6224</v>
      </c>
      <c r="B288" s="5" t="s">
        <v>3087</v>
      </c>
      <c r="C288" t="s">
        <v>3088</v>
      </c>
      <c r="D288" s="8">
        <v>0</v>
      </c>
      <c r="E288" s="7" t="s">
        <v>261</v>
      </c>
    </row>
    <row r="289" spans="1:5" x14ac:dyDescent="0.25">
      <c r="A289" s="5" t="s">
        <v>5734</v>
      </c>
      <c r="B289" s="5" t="s">
        <v>5735</v>
      </c>
      <c r="C289" t="s">
        <v>5736</v>
      </c>
      <c r="D289" s="8">
        <v>0</v>
      </c>
      <c r="E289" s="7" t="s">
        <v>261</v>
      </c>
    </row>
    <row r="290" spans="1:5" x14ac:dyDescent="0.25">
      <c r="A290" s="5" t="s">
        <v>6173</v>
      </c>
      <c r="B290" s="5" t="s">
        <v>6174</v>
      </c>
      <c r="C290" t="s">
        <v>6175</v>
      </c>
      <c r="D290" s="8">
        <v>0</v>
      </c>
      <c r="E290" s="7" t="s">
        <v>261</v>
      </c>
    </row>
    <row r="291" spans="1:5" x14ac:dyDescent="0.25">
      <c r="A291" s="5" t="s">
        <v>6237</v>
      </c>
      <c r="B291" s="5" t="s">
        <v>3309</v>
      </c>
      <c r="C291" t="s">
        <v>3310</v>
      </c>
      <c r="D291" s="8">
        <v>0</v>
      </c>
      <c r="E291" s="7" t="s">
        <v>261</v>
      </c>
    </row>
    <row r="292" spans="1:5" x14ac:dyDescent="0.25">
      <c r="A292" s="5" t="s">
        <v>6144</v>
      </c>
      <c r="B292" s="5" t="s">
        <v>4287</v>
      </c>
      <c r="C292" t="s">
        <v>4288</v>
      </c>
      <c r="D292" s="8">
        <v>0</v>
      </c>
      <c r="E292" s="7" t="s">
        <v>261</v>
      </c>
    </row>
    <row r="293" spans="1:5" x14ac:dyDescent="0.25">
      <c r="A293" s="5" t="s">
        <v>5029</v>
      </c>
      <c r="B293" s="5" t="s">
        <v>106</v>
      </c>
      <c r="C293" t="s">
        <v>107</v>
      </c>
      <c r="D293" s="8">
        <v>0</v>
      </c>
      <c r="E293" s="7" t="s">
        <v>261</v>
      </c>
    </row>
    <row r="294" spans="1:5" x14ac:dyDescent="0.25">
      <c r="A294" s="5" t="s">
        <v>5334</v>
      </c>
      <c r="B294" s="5" t="s">
        <v>464</v>
      </c>
      <c r="C294" t="s">
        <v>465</v>
      </c>
      <c r="D294" s="8">
        <v>0</v>
      </c>
      <c r="E294" s="7" t="s">
        <v>261</v>
      </c>
    </row>
    <row r="295" spans="1:5" x14ac:dyDescent="0.25">
      <c r="A295" s="5" t="s">
        <v>5972</v>
      </c>
      <c r="B295" s="5" t="s">
        <v>5973</v>
      </c>
      <c r="C295" t="s">
        <v>5974</v>
      </c>
      <c r="D295" s="8">
        <v>0</v>
      </c>
      <c r="E295" s="7" t="s">
        <v>261</v>
      </c>
    </row>
    <row r="296" spans="1:5" x14ac:dyDescent="0.25">
      <c r="A296" s="5" t="s">
        <v>5335</v>
      </c>
      <c r="B296" s="5" t="s">
        <v>3420</v>
      </c>
      <c r="C296" t="s">
        <v>3421</v>
      </c>
      <c r="D296" s="8">
        <v>0</v>
      </c>
      <c r="E296" s="7" t="s">
        <v>261</v>
      </c>
    </row>
    <row r="297" spans="1:5" x14ac:dyDescent="0.25">
      <c r="A297" s="5" t="s">
        <v>5105</v>
      </c>
      <c r="B297" s="5" t="s">
        <v>1355</v>
      </c>
      <c r="C297" t="s">
        <v>1356</v>
      </c>
      <c r="D297" s="8">
        <v>0</v>
      </c>
      <c r="E297" s="7" t="s">
        <v>261</v>
      </c>
    </row>
    <row r="298" spans="1:5" x14ac:dyDescent="0.25">
      <c r="A298" s="5" t="s">
        <v>5856</v>
      </c>
      <c r="B298" s="5" t="s">
        <v>5857</v>
      </c>
      <c r="C298" t="s">
        <v>5858</v>
      </c>
      <c r="D298" s="8">
        <v>0</v>
      </c>
      <c r="E298" s="7" t="s">
        <v>261</v>
      </c>
    </row>
    <row r="299" spans="1:5" x14ac:dyDescent="0.25">
      <c r="A299" s="5" t="s">
        <v>6219</v>
      </c>
      <c r="B299" s="5" t="s">
        <v>4006</v>
      </c>
      <c r="C299" t="s">
        <v>4593</v>
      </c>
      <c r="D299" s="8">
        <v>0</v>
      </c>
      <c r="E299" s="7" t="s">
        <v>261</v>
      </c>
    </row>
    <row r="300" spans="1:5" x14ac:dyDescent="0.25">
      <c r="A300" s="5" t="s">
        <v>6333</v>
      </c>
      <c r="B300" s="5" t="s">
        <v>6334</v>
      </c>
      <c r="C300" t="s">
        <v>6335</v>
      </c>
      <c r="D300" s="8">
        <v>0</v>
      </c>
      <c r="E300" s="7" t="s">
        <v>261</v>
      </c>
    </row>
    <row r="301" spans="1:5" x14ac:dyDescent="0.25">
      <c r="A301" s="5" t="s">
        <v>4962</v>
      </c>
      <c r="B301" s="5" t="s">
        <v>13</v>
      </c>
      <c r="C301" t="s">
        <v>14</v>
      </c>
      <c r="D301" s="8">
        <v>0</v>
      </c>
      <c r="E301" s="7" t="s">
        <v>261</v>
      </c>
    </row>
    <row r="302" spans="1:5" x14ac:dyDescent="0.25">
      <c r="A302" s="5" t="s">
        <v>5681</v>
      </c>
      <c r="B302" s="5" t="s">
        <v>5682</v>
      </c>
      <c r="C302" t="s">
        <v>5683</v>
      </c>
      <c r="D302" s="8">
        <v>0</v>
      </c>
      <c r="E302" s="7" t="s">
        <v>261</v>
      </c>
    </row>
    <row r="303" spans="1:5" x14ac:dyDescent="0.25">
      <c r="A303" s="5" t="s">
        <v>5709</v>
      </c>
      <c r="B303" s="5" t="s">
        <v>5710</v>
      </c>
      <c r="C303" t="s">
        <v>5711</v>
      </c>
      <c r="D303" s="8">
        <v>0</v>
      </c>
      <c r="E303" s="7" t="s">
        <v>261</v>
      </c>
    </row>
    <row r="304" spans="1:5" x14ac:dyDescent="0.25">
      <c r="A304" s="5" t="s">
        <v>5007</v>
      </c>
      <c r="B304" s="5" t="s">
        <v>5008</v>
      </c>
      <c r="C304" t="s">
        <v>5009</v>
      </c>
      <c r="D304" s="8">
        <v>0</v>
      </c>
      <c r="E304" s="7" t="s">
        <v>261</v>
      </c>
    </row>
    <row r="305" spans="1:5" x14ac:dyDescent="0.25">
      <c r="A305" s="5" t="s">
        <v>5526</v>
      </c>
      <c r="B305" s="5" t="s">
        <v>874</v>
      </c>
      <c r="C305" t="s">
        <v>875</v>
      </c>
      <c r="D305" s="8">
        <v>0</v>
      </c>
      <c r="E305" s="7" t="s">
        <v>261</v>
      </c>
    </row>
    <row r="306" spans="1:5" x14ac:dyDescent="0.25">
      <c r="A306" s="5" t="s">
        <v>5202</v>
      </c>
      <c r="B306" s="5" t="s">
        <v>29</v>
      </c>
      <c r="C306" t="s">
        <v>30</v>
      </c>
      <c r="D306" s="8">
        <v>0</v>
      </c>
      <c r="E306" s="7" t="s">
        <v>261</v>
      </c>
    </row>
    <row r="307" spans="1:5" x14ac:dyDescent="0.25">
      <c r="A307" s="5" t="s">
        <v>5234</v>
      </c>
      <c r="B307" s="5" t="s">
        <v>1397</v>
      </c>
      <c r="C307" t="s">
        <v>1398</v>
      </c>
      <c r="D307" s="8">
        <v>0</v>
      </c>
      <c r="E307" s="7" t="s">
        <v>261</v>
      </c>
    </row>
    <row r="308" spans="1:5" x14ac:dyDescent="0.25">
      <c r="A308" s="5" t="s">
        <v>6461</v>
      </c>
      <c r="B308" s="5" t="s">
        <v>6462</v>
      </c>
      <c r="C308" t="s">
        <v>6463</v>
      </c>
      <c r="D308" s="8">
        <v>0</v>
      </c>
      <c r="E308" s="7" t="s">
        <v>261</v>
      </c>
    </row>
    <row r="309" spans="1:5" x14ac:dyDescent="0.25">
      <c r="A309" s="5" t="s">
        <v>5462</v>
      </c>
      <c r="B309" s="5" t="s">
        <v>398</v>
      </c>
      <c r="C309" t="s">
        <v>399</v>
      </c>
      <c r="D309" s="8">
        <v>0</v>
      </c>
      <c r="E309" s="7" t="s">
        <v>261</v>
      </c>
    </row>
    <row r="310" spans="1:5" x14ac:dyDescent="0.25">
      <c r="A310" s="5" t="s">
        <v>5723</v>
      </c>
      <c r="B310" s="5" t="s">
        <v>1365</v>
      </c>
      <c r="C310" t="s">
        <v>1366</v>
      </c>
      <c r="D310" s="8">
        <v>0</v>
      </c>
      <c r="E310" s="7" t="s">
        <v>261</v>
      </c>
    </row>
    <row r="311" spans="1:5" x14ac:dyDescent="0.25">
      <c r="A311" s="5" t="s">
        <v>5476</v>
      </c>
      <c r="B311" s="5" t="s">
        <v>665</v>
      </c>
      <c r="C311" t="s">
        <v>666</v>
      </c>
      <c r="D311" s="8">
        <v>0</v>
      </c>
      <c r="E311" s="7" t="s">
        <v>261</v>
      </c>
    </row>
    <row r="312" spans="1:5" x14ac:dyDescent="0.25">
      <c r="A312" s="5" t="s">
        <v>5503</v>
      </c>
      <c r="B312" s="5" t="s">
        <v>652</v>
      </c>
      <c r="C312" t="s">
        <v>653</v>
      </c>
      <c r="D312" s="8">
        <v>0</v>
      </c>
      <c r="E312" s="7" t="s">
        <v>261</v>
      </c>
    </row>
    <row r="313" spans="1:5" x14ac:dyDescent="0.25">
      <c r="A313" s="5" t="s">
        <v>5996</v>
      </c>
      <c r="B313" s="5" t="s">
        <v>5997</v>
      </c>
      <c r="C313" t="s">
        <v>5998</v>
      </c>
      <c r="D313" s="8">
        <v>0</v>
      </c>
      <c r="E313" s="7" t="s">
        <v>261</v>
      </c>
    </row>
    <row r="314" spans="1:5" x14ac:dyDescent="0.25">
      <c r="A314" s="5" t="s">
        <v>5242</v>
      </c>
      <c r="B314" s="5" t="s">
        <v>39</v>
      </c>
      <c r="C314" t="s">
        <v>40</v>
      </c>
      <c r="D314" s="8">
        <v>0</v>
      </c>
      <c r="E314" s="7" t="s">
        <v>261</v>
      </c>
    </row>
    <row r="315" spans="1:5" x14ac:dyDescent="0.25">
      <c r="A315" s="5" t="s">
        <v>5456</v>
      </c>
      <c r="B315" s="5" t="s">
        <v>766</v>
      </c>
      <c r="C315" t="s">
        <v>767</v>
      </c>
      <c r="D315" s="8">
        <v>0</v>
      </c>
      <c r="E315" s="7" t="s">
        <v>261</v>
      </c>
    </row>
    <row r="316" spans="1:5" x14ac:dyDescent="0.25">
      <c r="A316" s="5" t="s">
        <v>5492</v>
      </c>
      <c r="B316" s="5" t="s">
        <v>839</v>
      </c>
      <c r="C316" t="s">
        <v>840</v>
      </c>
      <c r="D316" s="8">
        <v>0</v>
      </c>
      <c r="E316" s="7" t="s">
        <v>261</v>
      </c>
    </row>
    <row r="317" spans="1:5" x14ac:dyDescent="0.25">
      <c r="A317" s="5" t="s">
        <v>5459</v>
      </c>
      <c r="B317" s="5" t="s">
        <v>717</v>
      </c>
      <c r="C317" t="s">
        <v>718</v>
      </c>
      <c r="D317" s="8">
        <v>0</v>
      </c>
      <c r="E317" s="7" t="s">
        <v>261</v>
      </c>
    </row>
    <row r="318" spans="1:5" x14ac:dyDescent="0.25">
      <c r="A318" s="5" t="s">
        <v>5287</v>
      </c>
      <c r="B318" s="5" t="s">
        <v>5288</v>
      </c>
      <c r="C318" t="s">
        <v>5289</v>
      </c>
      <c r="D318" s="8">
        <v>0</v>
      </c>
      <c r="E318" s="7" t="s">
        <v>261</v>
      </c>
    </row>
    <row r="319" spans="1:5" x14ac:dyDescent="0.25">
      <c r="A319" s="5" t="s">
        <v>5282</v>
      </c>
      <c r="B319" s="5" t="s">
        <v>370</v>
      </c>
      <c r="C319" t="s">
        <v>371</v>
      </c>
      <c r="D319" s="8">
        <v>0</v>
      </c>
      <c r="E319" s="7" t="s">
        <v>261</v>
      </c>
    </row>
    <row r="320" spans="1:5" x14ac:dyDescent="0.25">
      <c r="A320" s="5" t="s">
        <v>5096</v>
      </c>
      <c r="B320" s="5" t="s">
        <v>411</v>
      </c>
      <c r="C320" t="s">
        <v>412</v>
      </c>
      <c r="D320" s="8">
        <v>0</v>
      </c>
      <c r="E320" s="7" t="s">
        <v>261</v>
      </c>
    </row>
    <row r="321" spans="1:5" x14ac:dyDescent="0.25">
      <c r="A321" s="5" t="s">
        <v>5660</v>
      </c>
      <c r="B321" s="5" t="s">
        <v>4143</v>
      </c>
      <c r="C321" t="s">
        <v>4144</v>
      </c>
      <c r="D321" s="8">
        <v>0</v>
      </c>
      <c r="E321" s="7" t="s">
        <v>261</v>
      </c>
    </row>
    <row r="322" spans="1:5" x14ac:dyDescent="0.25">
      <c r="A322" s="5" t="s">
        <v>5132</v>
      </c>
      <c r="B322" s="5" t="s">
        <v>3622</v>
      </c>
      <c r="C322" t="s">
        <v>3623</v>
      </c>
      <c r="D322" s="8">
        <v>0</v>
      </c>
      <c r="E322" s="7" t="s">
        <v>261</v>
      </c>
    </row>
    <row r="323" spans="1:5" x14ac:dyDescent="0.25">
      <c r="A323" s="5" t="s">
        <v>5441</v>
      </c>
      <c r="B323" s="5" t="s">
        <v>416</v>
      </c>
      <c r="C323" t="s">
        <v>417</v>
      </c>
      <c r="D323" s="8">
        <v>0</v>
      </c>
      <c r="E323" s="7" t="s">
        <v>261</v>
      </c>
    </row>
    <row r="324" spans="1:5" x14ac:dyDescent="0.25">
      <c r="A324" s="5" t="s">
        <v>5597</v>
      </c>
      <c r="B324" s="5" t="s">
        <v>949</v>
      </c>
      <c r="C324" t="s">
        <v>950</v>
      </c>
      <c r="D324" s="8">
        <v>0</v>
      </c>
      <c r="E324" s="7" t="s">
        <v>261</v>
      </c>
    </row>
    <row r="325" spans="1:5" x14ac:dyDescent="0.25">
      <c r="A325" s="5" t="s">
        <v>5044</v>
      </c>
      <c r="B325" s="5" t="s">
        <v>108</v>
      </c>
      <c r="C325" t="s">
        <v>109</v>
      </c>
      <c r="D325" s="8">
        <v>0</v>
      </c>
      <c r="E325" s="7" t="s">
        <v>261</v>
      </c>
    </row>
    <row r="326" spans="1:5" x14ac:dyDescent="0.25">
      <c r="A326" s="5" t="s">
        <v>5645</v>
      </c>
      <c r="B326" s="5" t="s">
        <v>4008</v>
      </c>
      <c r="C326" t="s">
        <v>4009</v>
      </c>
      <c r="D326" s="8">
        <v>0</v>
      </c>
      <c r="E326" s="7" t="s">
        <v>261</v>
      </c>
    </row>
    <row r="327" spans="1:5" x14ac:dyDescent="0.25">
      <c r="A327" s="5" t="s">
        <v>5558</v>
      </c>
      <c r="B327" s="5" t="s">
        <v>1372</v>
      </c>
      <c r="C327" t="s">
        <v>1373</v>
      </c>
      <c r="D327" s="8">
        <v>0</v>
      </c>
      <c r="E327" s="7" t="s">
        <v>261</v>
      </c>
    </row>
    <row r="328" spans="1:5" x14ac:dyDescent="0.25">
      <c r="A328" s="5" t="s">
        <v>6371</v>
      </c>
      <c r="B328" s="5" t="s">
        <v>6372</v>
      </c>
      <c r="C328" t="s">
        <v>6373</v>
      </c>
      <c r="D328" s="8">
        <v>0</v>
      </c>
      <c r="E328" s="7" t="s">
        <v>261</v>
      </c>
    </row>
    <row r="329" spans="1:5" x14ac:dyDescent="0.25">
      <c r="A329" s="5" t="s">
        <v>5142</v>
      </c>
      <c r="B329" s="5" t="s">
        <v>3602</v>
      </c>
      <c r="C329" t="s">
        <v>3603</v>
      </c>
      <c r="D329" s="8">
        <v>0</v>
      </c>
      <c r="E329" s="7" t="s">
        <v>261</v>
      </c>
    </row>
    <row r="330" spans="1:5" x14ac:dyDescent="0.25">
      <c r="A330" s="5" t="s">
        <v>5771</v>
      </c>
      <c r="B330" s="5" t="s">
        <v>965</v>
      </c>
      <c r="C330" t="s">
        <v>966</v>
      </c>
      <c r="D330" s="8">
        <v>0</v>
      </c>
      <c r="E330" s="7" t="s">
        <v>261</v>
      </c>
    </row>
    <row r="331" spans="1:5" x14ac:dyDescent="0.25">
      <c r="A331" s="5" t="s">
        <v>6505</v>
      </c>
      <c r="B331" s="5" t="s">
        <v>6506</v>
      </c>
      <c r="C331" t="s">
        <v>6507</v>
      </c>
      <c r="D331" s="8">
        <v>0</v>
      </c>
      <c r="E331" s="7" t="s">
        <v>261</v>
      </c>
    </row>
    <row r="332" spans="1:5" x14ac:dyDescent="0.25">
      <c r="A332" s="5" t="s">
        <v>5215</v>
      </c>
      <c r="B332" s="5" t="s">
        <v>5216</v>
      </c>
      <c r="C332" t="s">
        <v>5217</v>
      </c>
      <c r="D332" s="8">
        <v>0</v>
      </c>
      <c r="E332" s="7" t="s">
        <v>261</v>
      </c>
    </row>
    <row r="333" spans="1:5" x14ac:dyDescent="0.25">
      <c r="A333" s="5" t="s">
        <v>6004</v>
      </c>
      <c r="B333" s="5" t="s">
        <v>6005</v>
      </c>
      <c r="C333" t="s">
        <v>6006</v>
      </c>
      <c r="D333" s="8">
        <v>0</v>
      </c>
      <c r="E333" s="7" t="s">
        <v>261</v>
      </c>
    </row>
    <row r="334" spans="1:5" x14ac:dyDescent="0.25">
      <c r="A334" s="5" t="s">
        <v>5000</v>
      </c>
      <c r="B334" s="5" t="s">
        <v>2949</v>
      </c>
      <c r="C334" t="s">
        <v>2950</v>
      </c>
      <c r="D334" s="8">
        <v>0</v>
      </c>
      <c r="E334" s="7" t="s">
        <v>261</v>
      </c>
    </row>
    <row r="335" spans="1:5" x14ac:dyDescent="0.25">
      <c r="A335" s="5" t="s">
        <v>6176</v>
      </c>
      <c r="B335" s="5" t="s">
        <v>6177</v>
      </c>
      <c r="C335" t="s">
        <v>6178</v>
      </c>
      <c r="D335" s="8">
        <v>0</v>
      </c>
      <c r="E335" s="7" t="s">
        <v>261</v>
      </c>
    </row>
    <row r="336" spans="1:5" x14ac:dyDescent="0.25">
      <c r="A336" s="5" t="s">
        <v>5873</v>
      </c>
      <c r="B336" s="5" t="s">
        <v>5874</v>
      </c>
      <c r="C336" t="s">
        <v>5875</v>
      </c>
      <c r="D336" s="8">
        <v>0</v>
      </c>
      <c r="E336" s="7" t="s">
        <v>261</v>
      </c>
    </row>
    <row r="337" spans="1:5" x14ac:dyDescent="0.25">
      <c r="A337" s="5" t="s">
        <v>6339</v>
      </c>
      <c r="B337" s="5" t="s">
        <v>3914</v>
      </c>
      <c r="C337" t="s">
        <v>3915</v>
      </c>
      <c r="D337" s="8">
        <v>0</v>
      </c>
      <c r="E337" s="7" t="s">
        <v>261</v>
      </c>
    </row>
    <row r="338" spans="1:5" x14ac:dyDescent="0.25">
      <c r="A338" s="5" t="s">
        <v>5544</v>
      </c>
      <c r="B338" s="5" t="s">
        <v>1268</v>
      </c>
      <c r="C338" t="s">
        <v>1269</v>
      </c>
      <c r="D338" s="8">
        <v>0</v>
      </c>
      <c r="E338" s="7" t="s">
        <v>261</v>
      </c>
    </row>
    <row r="339" spans="1:5" x14ac:dyDescent="0.25">
      <c r="A339" s="5" t="s">
        <v>5906</v>
      </c>
      <c r="B339" s="5" t="s">
        <v>5907</v>
      </c>
      <c r="C339" t="s">
        <v>5908</v>
      </c>
      <c r="D339" s="8">
        <v>0</v>
      </c>
      <c r="E339" s="7" t="s">
        <v>261</v>
      </c>
    </row>
    <row r="340" spans="1:5" x14ac:dyDescent="0.25">
      <c r="A340" s="5" t="s">
        <v>6016</v>
      </c>
      <c r="B340" s="5" t="s">
        <v>6017</v>
      </c>
      <c r="C340" t="s">
        <v>6018</v>
      </c>
      <c r="D340" s="8">
        <v>0</v>
      </c>
      <c r="E340" s="7" t="s">
        <v>261</v>
      </c>
    </row>
    <row r="341" spans="1:5" x14ac:dyDescent="0.25">
      <c r="A341" s="5" t="s">
        <v>5460</v>
      </c>
      <c r="B341" s="5" t="s">
        <v>594</v>
      </c>
      <c r="C341" t="s">
        <v>595</v>
      </c>
      <c r="D341" s="8">
        <v>0</v>
      </c>
      <c r="E341" s="7" t="s">
        <v>261</v>
      </c>
    </row>
    <row r="342" spans="1:5" x14ac:dyDescent="0.25">
      <c r="A342" s="5" t="s">
        <v>6003</v>
      </c>
      <c r="B342" s="5" t="s">
        <v>1326</v>
      </c>
      <c r="C342" t="s">
        <v>1327</v>
      </c>
      <c r="D342" s="8">
        <v>0</v>
      </c>
      <c r="E342" s="7" t="s">
        <v>261</v>
      </c>
    </row>
    <row r="343" spans="1:5" x14ac:dyDescent="0.25">
      <c r="A343" s="5" t="s">
        <v>5296</v>
      </c>
      <c r="B343" s="5" t="s">
        <v>3204</v>
      </c>
      <c r="C343" t="s">
        <v>3205</v>
      </c>
      <c r="D343" s="8">
        <v>0</v>
      </c>
      <c r="E343" s="7" t="s">
        <v>261</v>
      </c>
    </row>
    <row r="344" spans="1:5" x14ac:dyDescent="0.25">
      <c r="A344" s="5" t="s">
        <v>6067</v>
      </c>
      <c r="B344" s="5" t="s">
        <v>1291</v>
      </c>
      <c r="C344" t="s">
        <v>1292</v>
      </c>
      <c r="D344" s="8">
        <v>0</v>
      </c>
      <c r="E344" s="7" t="s">
        <v>261</v>
      </c>
    </row>
    <row r="345" spans="1:5" x14ac:dyDescent="0.25">
      <c r="A345" s="5" t="s">
        <v>5931</v>
      </c>
      <c r="B345" s="5" t="s">
        <v>5932</v>
      </c>
      <c r="C345" t="s">
        <v>5933</v>
      </c>
      <c r="D345" s="8">
        <v>0</v>
      </c>
      <c r="E345" s="7" t="s">
        <v>261</v>
      </c>
    </row>
    <row r="346" spans="1:5" x14ac:dyDescent="0.25">
      <c r="A346" s="5" t="s">
        <v>5990</v>
      </c>
      <c r="B346" s="5" t="s">
        <v>5991</v>
      </c>
      <c r="C346" t="s">
        <v>5992</v>
      </c>
      <c r="D346" s="8">
        <v>0</v>
      </c>
      <c r="E346" s="7" t="s">
        <v>261</v>
      </c>
    </row>
    <row r="347" spans="1:5" x14ac:dyDescent="0.25">
      <c r="A347" s="5" t="s">
        <v>6077</v>
      </c>
      <c r="B347" s="5" t="s">
        <v>1091</v>
      </c>
      <c r="C347" t="s">
        <v>1092</v>
      </c>
      <c r="D347" s="8">
        <v>0</v>
      </c>
      <c r="E347" s="7" t="s">
        <v>261</v>
      </c>
    </row>
    <row r="348" spans="1:5" x14ac:dyDescent="0.25">
      <c r="A348" s="5" t="s">
        <v>5955</v>
      </c>
      <c r="B348" s="5" t="s">
        <v>1646</v>
      </c>
      <c r="C348" t="s">
        <v>1647</v>
      </c>
      <c r="D348" s="8">
        <v>0</v>
      </c>
      <c r="E348" s="7" t="s">
        <v>261</v>
      </c>
    </row>
    <row r="349" spans="1:5" x14ac:dyDescent="0.25">
      <c r="A349" s="5" t="s">
        <v>6321</v>
      </c>
      <c r="B349" s="5" t="s">
        <v>6322</v>
      </c>
      <c r="C349" t="s">
        <v>6323</v>
      </c>
      <c r="D349" s="8">
        <v>0</v>
      </c>
      <c r="E349" s="7" t="s">
        <v>261</v>
      </c>
    </row>
    <row r="350" spans="1:5" x14ac:dyDescent="0.25">
      <c r="A350" s="5" t="s">
        <v>5125</v>
      </c>
      <c r="B350" s="5" t="s">
        <v>1228</v>
      </c>
      <c r="C350" t="s">
        <v>1229</v>
      </c>
      <c r="D350" s="8">
        <v>0</v>
      </c>
      <c r="E350" s="7" t="s">
        <v>261</v>
      </c>
    </row>
    <row r="351" spans="1:5" x14ac:dyDescent="0.25">
      <c r="A351" s="5" t="s">
        <v>6078</v>
      </c>
      <c r="B351" s="5" t="s">
        <v>3773</v>
      </c>
      <c r="C351" t="s">
        <v>3774</v>
      </c>
      <c r="D351" s="8">
        <v>0</v>
      </c>
      <c r="E351" s="7" t="s">
        <v>261</v>
      </c>
    </row>
    <row r="352" spans="1:5" x14ac:dyDescent="0.25">
      <c r="A352" s="5" t="s">
        <v>5445</v>
      </c>
      <c r="B352" s="5" t="s">
        <v>428</v>
      </c>
      <c r="C352" t="s">
        <v>429</v>
      </c>
      <c r="D352" s="8">
        <v>0</v>
      </c>
      <c r="E352" s="7" t="s">
        <v>261</v>
      </c>
    </row>
    <row r="353" spans="1:5" x14ac:dyDescent="0.25">
      <c r="A353" s="5" t="s">
        <v>6106</v>
      </c>
      <c r="B353" s="5" t="s">
        <v>3950</v>
      </c>
      <c r="C353" t="s">
        <v>3951</v>
      </c>
      <c r="D353" s="8">
        <v>0</v>
      </c>
      <c r="E353" s="7" t="s">
        <v>261</v>
      </c>
    </row>
    <row r="354" spans="1:5" x14ac:dyDescent="0.25">
      <c r="A354" s="5" t="s">
        <v>5118</v>
      </c>
      <c r="B354" s="5" t="s">
        <v>3050</v>
      </c>
      <c r="C354" t="s">
        <v>3051</v>
      </c>
      <c r="D354" s="8">
        <v>0</v>
      </c>
      <c r="E354" s="7" t="s">
        <v>261</v>
      </c>
    </row>
    <row r="355" spans="1:5" x14ac:dyDescent="0.25">
      <c r="A355" s="5" t="s">
        <v>5624</v>
      </c>
      <c r="B355" s="5" t="s">
        <v>5625</v>
      </c>
      <c r="C355" t="s">
        <v>5626</v>
      </c>
      <c r="D355" s="8">
        <v>0</v>
      </c>
      <c r="E355" s="7" t="s">
        <v>261</v>
      </c>
    </row>
    <row r="356" spans="1:5" x14ac:dyDescent="0.25">
      <c r="A356" s="5" t="s">
        <v>6672</v>
      </c>
      <c r="B356" s="5" t="s">
        <v>6673</v>
      </c>
      <c r="C356" t="s">
        <v>6674</v>
      </c>
      <c r="D356" s="8">
        <v>0</v>
      </c>
      <c r="E356" s="7" t="s">
        <v>261</v>
      </c>
    </row>
    <row r="357" spans="1:5" x14ac:dyDescent="0.25">
      <c r="A357" s="5" t="s">
        <v>5222</v>
      </c>
      <c r="B357" s="5" t="s">
        <v>3811</v>
      </c>
      <c r="C357" t="s">
        <v>3812</v>
      </c>
      <c r="D357" s="8">
        <v>0</v>
      </c>
      <c r="E357" s="7" t="s">
        <v>261</v>
      </c>
    </row>
    <row r="358" spans="1:5" x14ac:dyDescent="0.25">
      <c r="A358" s="5" t="s">
        <v>5047</v>
      </c>
      <c r="B358" s="5" t="s">
        <v>100</v>
      </c>
      <c r="C358" t="s">
        <v>101</v>
      </c>
      <c r="D358" s="8">
        <v>0</v>
      </c>
      <c r="E358" s="7" t="s">
        <v>261</v>
      </c>
    </row>
    <row r="359" spans="1:5" x14ac:dyDescent="0.25">
      <c r="A359" s="5" t="s">
        <v>5565</v>
      </c>
      <c r="B359" s="5" t="s">
        <v>1285</v>
      </c>
      <c r="C359" t="s">
        <v>1286</v>
      </c>
      <c r="D359" s="8">
        <v>0</v>
      </c>
      <c r="E359" s="7" t="s">
        <v>261</v>
      </c>
    </row>
    <row r="360" spans="1:5" x14ac:dyDescent="0.25">
      <c r="A360" s="5" t="s">
        <v>5859</v>
      </c>
      <c r="B360" s="5" t="s">
        <v>975</v>
      </c>
      <c r="C360" t="s">
        <v>976</v>
      </c>
      <c r="D360" s="8">
        <v>0</v>
      </c>
      <c r="E360" s="7" t="s">
        <v>261</v>
      </c>
    </row>
    <row r="361" spans="1:5" x14ac:dyDescent="0.25">
      <c r="A361" s="5" t="s">
        <v>6036</v>
      </c>
      <c r="B361" s="5" t="s">
        <v>3231</v>
      </c>
      <c r="C361" t="s">
        <v>3232</v>
      </c>
      <c r="D361" s="8">
        <v>0</v>
      </c>
      <c r="E361" s="7" t="s">
        <v>261</v>
      </c>
    </row>
  </sheetData>
  <pageMargins left="0.7" right="0.7" top="0.75" bottom="0.75" header="0.3" footer="0.3"/>
  <pageSetup orientation="portrait"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5D99E-174F-43F8-A7A9-F84478FC4C59}">
  <sheetPr>
    <tabColor theme="8" tint="-0.249977111117893"/>
  </sheetPr>
  <dimension ref="A1:E352"/>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2" width="10" style="5" bestFit="1" customWidth="1"/>
    <col min="3" max="3" width="46.5703125" bestFit="1" customWidth="1"/>
    <col min="4" max="4" width="12.140625" style="8" bestFit="1" customWidth="1"/>
    <col min="5" max="5" width="14.28515625" style="7" bestFit="1" customWidth="1"/>
    <col min="6" max="6" width="11.5703125" bestFit="1" customWidth="1"/>
  </cols>
  <sheetData>
    <row r="1" spans="1:5" x14ac:dyDescent="0.25">
      <c r="A1" s="4" t="s">
        <v>7918</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423</v>
      </c>
      <c r="B6" s="5" t="s">
        <v>309</v>
      </c>
      <c r="C6" t="s">
        <v>310</v>
      </c>
      <c r="D6" s="8">
        <v>7.9999920000079966E-2</v>
      </c>
      <c r="E6" s="7" t="s">
        <v>9</v>
      </c>
    </row>
    <row r="7" spans="1:5" x14ac:dyDescent="0.25">
      <c r="A7" s="5" t="s">
        <v>5424</v>
      </c>
      <c r="B7" s="5" t="s">
        <v>306</v>
      </c>
      <c r="C7" t="s">
        <v>307</v>
      </c>
      <c r="D7" s="8">
        <v>5.4889945110054864E-2</v>
      </c>
      <c r="E7" s="7" t="s">
        <v>9</v>
      </c>
    </row>
    <row r="8" spans="1:5" x14ac:dyDescent="0.25">
      <c r="A8" s="5" t="s">
        <v>5425</v>
      </c>
      <c r="B8" s="5" t="s">
        <v>318</v>
      </c>
      <c r="C8" t="s">
        <v>319</v>
      </c>
      <c r="D8" s="8">
        <v>4.1654958345041633E-2</v>
      </c>
      <c r="E8" s="7" t="s">
        <v>9</v>
      </c>
    </row>
    <row r="9" spans="1:5" x14ac:dyDescent="0.25">
      <c r="A9" s="5" t="s">
        <v>7859</v>
      </c>
      <c r="B9" s="5" t="s">
        <v>44</v>
      </c>
      <c r="C9" t="s">
        <v>45</v>
      </c>
      <c r="D9" s="8">
        <v>3.9646960353039627E-2</v>
      </c>
      <c r="E9" s="7" t="s">
        <v>10</v>
      </c>
    </row>
    <row r="10" spans="1:5" x14ac:dyDescent="0.25">
      <c r="A10" s="5" t="s">
        <v>5018</v>
      </c>
      <c r="B10" s="5" t="s">
        <v>85</v>
      </c>
      <c r="C10" t="s">
        <v>86</v>
      </c>
      <c r="D10" s="8">
        <v>3.9148960851039132E-2</v>
      </c>
      <c r="E10" s="7" t="s">
        <v>9</v>
      </c>
    </row>
    <row r="11" spans="1:5" x14ac:dyDescent="0.25">
      <c r="A11" s="5" t="s">
        <v>5101</v>
      </c>
      <c r="B11" s="5" t="s">
        <v>95</v>
      </c>
      <c r="C11" t="s">
        <v>96</v>
      </c>
      <c r="D11" s="8">
        <v>3.5059964940035049E-2</v>
      </c>
      <c r="E11" s="7" t="s">
        <v>10</v>
      </c>
    </row>
    <row r="12" spans="1:5" x14ac:dyDescent="0.25">
      <c r="A12" s="5" t="s">
        <v>5427</v>
      </c>
      <c r="B12" s="5" t="s">
        <v>350</v>
      </c>
      <c r="C12" t="s">
        <v>351</v>
      </c>
      <c r="D12" s="8">
        <v>3.0965969034030951E-2</v>
      </c>
      <c r="E12" s="7" t="s">
        <v>9</v>
      </c>
    </row>
    <row r="13" spans="1:5" x14ac:dyDescent="0.25">
      <c r="A13" s="5" t="s">
        <v>5277</v>
      </c>
      <c r="B13" s="5" t="s">
        <v>362</v>
      </c>
      <c r="C13" t="s">
        <v>363</v>
      </c>
      <c r="D13" s="8">
        <v>2.7427972572027417E-2</v>
      </c>
      <c r="E13" s="7" t="s">
        <v>9</v>
      </c>
    </row>
    <row r="14" spans="1:5" x14ac:dyDescent="0.25">
      <c r="A14" s="5" t="s">
        <v>5223</v>
      </c>
      <c r="B14" s="5" t="s">
        <v>338</v>
      </c>
      <c r="C14" t="s">
        <v>339</v>
      </c>
      <c r="D14" s="8">
        <v>2.7345972654027332E-2</v>
      </c>
      <c r="E14" s="7" t="s">
        <v>9</v>
      </c>
    </row>
    <row r="15" spans="1:5" x14ac:dyDescent="0.25">
      <c r="A15" s="5" t="s">
        <v>5429</v>
      </c>
      <c r="B15" s="5" t="s">
        <v>132</v>
      </c>
      <c r="C15" t="s">
        <v>133</v>
      </c>
      <c r="D15" s="8">
        <v>2.6031973968026017E-2</v>
      </c>
      <c r="E15" s="7" t="s">
        <v>9</v>
      </c>
    </row>
    <row r="16" spans="1:5" x14ac:dyDescent="0.25">
      <c r="A16" s="5" t="s">
        <v>5055</v>
      </c>
      <c r="B16" s="5" t="s">
        <v>118</v>
      </c>
      <c r="C16" t="s">
        <v>119</v>
      </c>
      <c r="D16" s="8">
        <v>2.2822977177022811E-2</v>
      </c>
      <c r="E16" s="7" t="s">
        <v>9</v>
      </c>
    </row>
    <row r="17" spans="1:5" x14ac:dyDescent="0.25">
      <c r="A17" s="5" t="s">
        <v>5434</v>
      </c>
      <c r="B17" s="5" t="s">
        <v>235</v>
      </c>
      <c r="C17" t="s">
        <v>236</v>
      </c>
      <c r="D17" s="8">
        <v>2.0892979107020881E-2</v>
      </c>
      <c r="E17" s="7" t="s">
        <v>9</v>
      </c>
    </row>
    <row r="18" spans="1:5" x14ac:dyDescent="0.25">
      <c r="A18" s="5" t="s">
        <v>5437</v>
      </c>
      <c r="B18" s="5" t="s">
        <v>21</v>
      </c>
      <c r="C18" t="s">
        <v>22</v>
      </c>
      <c r="D18" s="8">
        <v>2.0302979697020294E-2</v>
      </c>
      <c r="E18" s="7" t="s">
        <v>9</v>
      </c>
    </row>
    <row r="19" spans="1:5" x14ac:dyDescent="0.25">
      <c r="A19" s="5" t="s">
        <v>5245</v>
      </c>
      <c r="B19" s="5" t="s">
        <v>376</v>
      </c>
      <c r="C19" t="s">
        <v>377</v>
      </c>
      <c r="D19" s="8">
        <v>1.8653981346018648E-2</v>
      </c>
      <c r="E19" s="7" t="s">
        <v>9</v>
      </c>
    </row>
    <row r="20" spans="1:5" x14ac:dyDescent="0.25">
      <c r="A20" s="5" t="s">
        <v>5243</v>
      </c>
      <c r="B20" s="5" t="s">
        <v>312</v>
      </c>
      <c r="C20" t="s">
        <v>313</v>
      </c>
      <c r="D20" s="8">
        <v>1.8076981923018067E-2</v>
      </c>
      <c r="E20" s="7" t="s">
        <v>9</v>
      </c>
    </row>
    <row r="21" spans="1:5" x14ac:dyDescent="0.25">
      <c r="A21" s="5" t="s">
        <v>4971</v>
      </c>
      <c r="B21" s="5" t="s">
        <v>19</v>
      </c>
      <c r="C21" t="s">
        <v>20</v>
      </c>
      <c r="D21" s="8">
        <v>1.7029982970017024E-2</v>
      </c>
      <c r="E21" s="7" t="s">
        <v>9</v>
      </c>
    </row>
    <row r="22" spans="1:5" x14ac:dyDescent="0.25">
      <c r="A22" s="5" t="s">
        <v>5432</v>
      </c>
      <c r="B22" s="5" t="s">
        <v>4210</v>
      </c>
      <c r="C22" t="s">
        <v>4211</v>
      </c>
      <c r="D22" s="8">
        <v>1.6921983078016917E-2</v>
      </c>
      <c r="E22" s="7" t="s">
        <v>9</v>
      </c>
    </row>
    <row r="23" spans="1:5" x14ac:dyDescent="0.25">
      <c r="A23" s="5" t="s">
        <v>5430</v>
      </c>
      <c r="B23" s="5" t="s">
        <v>321</v>
      </c>
      <c r="C23" t="s">
        <v>1517</v>
      </c>
      <c r="D23" s="8">
        <v>1.6905983094016901E-2</v>
      </c>
      <c r="E23" s="7" t="s">
        <v>9</v>
      </c>
    </row>
    <row r="24" spans="1:5" x14ac:dyDescent="0.25">
      <c r="A24" s="5" t="s">
        <v>5431</v>
      </c>
      <c r="B24" s="5" t="s">
        <v>330</v>
      </c>
      <c r="C24" t="s">
        <v>331</v>
      </c>
      <c r="D24" s="8">
        <v>1.6890983109016884E-2</v>
      </c>
      <c r="E24" s="7" t="s">
        <v>9</v>
      </c>
    </row>
    <row r="25" spans="1:5" x14ac:dyDescent="0.25">
      <c r="A25" s="5" t="s">
        <v>5035</v>
      </c>
      <c r="B25" s="5" t="s">
        <v>389</v>
      </c>
      <c r="C25" t="s">
        <v>390</v>
      </c>
      <c r="D25" s="8">
        <v>1.5308984691015302E-2</v>
      </c>
      <c r="E25" s="7" t="s">
        <v>9</v>
      </c>
    </row>
    <row r="26" spans="1:5" x14ac:dyDescent="0.25">
      <c r="A26" s="5" t="s">
        <v>5054</v>
      </c>
      <c r="B26" s="5" t="s">
        <v>126</v>
      </c>
      <c r="C26" t="s">
        <v>127</v>
      </c>
      <c r="D26" s="8">
        <v>1.3609986390013606E-2</v>
      </c>
      <c r="E26" s="7" t="s">
        <v>9</v>
      </c>
    </row>
    <row r="27" spans="1:5" x14ac:dyDescent="0.25">
      <c r="A27" s="5" t="s">
        <v>5440</v>
      </c>
      <c r="B27" s="5" t="s">
        <v>233</v>
      </c>
      <c r="C27" t="s">
        <v>234</v>
      </c>
      <c r="D27" s="8">
        <v>1.0767989232010762E-2</v>
      </c>
      <c r="E27" s="7" t="s">
        <v>9</v>
      </c>
    </row>
    <row r="28" spans="1:5" x14ac:dyDescent="0.25">
      <c r="A28" s="5" t="s">
        <v>5443</v>
      </c>
      <c r="B28" s="5" t="s">
        <v>342</v>
      </c>
      <c r="C28" t="s">
        <v>343</v>
      </c>
      <c r="D28" s="8">
        <v>1.0405989594010401E-2</v>
      </c>
      <c r="E28" s="7" t="s">
        <v>9</v>
      </c>
    </row>
    <row r="29" spans="1:5" x14ac:dyDescent="0.25">
      <c r="A29" s="5" t="s">
        <v>5024</v>
      </c>
      <c r="B29" s="5" t="s">
        <v>102</v>
      </c>
      <c r="C29" t="s">
        <v>103</v>
      </c>
      <c r="D29" s="8">
        <v>9.3119906880093084E-3</v>
      </c>
      <c r="E29" s="7" t="s">
        <v>10</v>
      </c>
    </row>
    <row r="30" spans="1:5" x14ac:dyDescent="0.25">
      <c r="A30" s="5" t="s">
        <v>5121</v>
      </c>
      <c r="B30" s="5" t="s">
        <v>334</v>
      </c>
      <c r="C30" t="s">
        <v>335</v>
      </c>
      <c r="D30" s="8">
        <v>9.3119906880093084E-3</v>
      </c>
      <c r="E30" s="7" t="s">
        <v>10</v>
      </c>
    </row>
    <row r="31" spans="1:5" x14ac:dyDescent="0.25">
      <c r="A31" s="5" t="s">
        <v>5041</v>
      </c>
      <c r="B31" s="5" t="s">
        <v>506</v>
      </c>
      <c r="C31" t="s">
        <v>507</v>
      </c>
      <c r="D31" s="8">
        <v>9.0139909860090101E-3</v>
      </c>
      <c r="E31" s="7" t="s">
        <v>9</v>
      </c>
    </row>
    <row r="32" spans="1:5" x14ac:dyDescent="0.25">
      <c r="A32" s="5" t="s">
        <v>5446</v>
      </c>
      <c r="B32" s="5" t="s">
        <v>358</v>
      </c>
      <c r="C32" t="s">
        <v>359</v>
      </c>
      <c r="D32" s="8">
        <v>8.9019910980088976E-3</v>
      </c>
      <c r="E32" s="7" t="s">
        <v>9</v>
      </c>
    </row>
    <row r="33" spans="1:5" x14ac:dyDescent="0.25">
      <c r="A33" s="5" t="s">
        <v>5168</v>
      </c>
      <c r="B33" s="5" t="s">
        <v>452</v>
      </c>
      <c r="C33" t="s">
        <v>453</v>
      </c>
      <c r="D33" s="8">
        <v>8.8239911760088201E-3</v>
      </c>
      <c r="E33" s="7" t="s">
        <v>9</v>
      </c>
    </row>
    <row r="34" spans="1:5" x14ac:dyDescent="0.25">
      <c r="A34" s="5" t="s">
        <v>5148</v>
      </c>
      <c r="B34" s="5" t="s">
        <v>484</v>
      </c>
      <c r="C34" t="s">
        <v>485</v>
      </c>
      <c r="D34" s="8">
        <v>7.6789923210076752E-3</v>
      </c>
      <c r="E34" s="7" t="s">
        <v>9</v>
      </c>
    </row>
    <row r="35" spans="1:5" x14ac:dyDescent="0.25">
      <c r="A35" s="5" t="s">
        <v>5058</v>
      </c>
      <c r="B35" s="5" t="s">
        <v>493</v>
      </c>
      <c r="C35" t="s">
        <v>494</v>
      </c>
      <c r="D35" s="8">
        <v>7.006992993007004E-3</v>
      </c>
      <c r="E35" s="7" t="s">
        <v>9</v>
      </c>
    </row>
    <row r="36" spans="1:5" x14ac:dyDescent="0.25">
      <c r="A36" s="5" t="s">
        <v>5208</v>
      </c>
      <c r="B36" s="5" t="s">
        <v>346</v>
      </c>
      <c r="C36" t="s">
        <v>347</v>
      </c>
      <c r="D36" s="8">
        <v>6.9839930160069804E-3</v>
      </c>
      <c r="E36" s="7" t="s">
        <v>9</v>
      </c>
    </row>
    <row r="37" spans="1:5" x14ac:dyDescent="0.25">
      <c r="A37" s="5" t="s">
        <v>7855</v>
      </c>
      <c r="B37" s="5" t="s">
        <v>513</v>
      </c>
      <c r="C37" t="s">
        <v>514</v>
      </c>
      <c r="D37" s="8">
        <v>6.9639930360069604E-3</v>
      </c>
      <c r="E37" s="7" t="s">
        <v>10</v>
      </c>
    </row>
    <row r="38" spans="1:5" x14ac:dyDescent="0.25">
      <c r="A38" s="5" t="s">
        <v>4990</v>
      </c>
      <c r="B38" s="5" t="s">
        <v>77</v>
      </c>
      <c r="C38" t="s">
        <v>78</v>
      </c>
      <c r="D38" s="8">
        <v>6.5099934900065062E-3</v>
      </c>
      <c r="E38" s="7" t="s">
        <v>9</v>
      </c>
    </row>
    <row r="39" spans="1:5" x14ac:dyDescent="0.25">
      <c r="A39" s="5" t="s">
        <v>5043</v>
      </c>
      <c r="B39" s="5" t="s">
        <v>545</v>
      </c>
      <c r="C39" t="s">
        <v>546</v>
      </c>
      <c r="D39" s="8">
        <v>6.3339936660063312E-3</v>
      </c>
      <c r="E39" s="7" t="s">
        <v>9</v>
      </c>
    </row>
    <row r="40" spans="1:5" x14ac:dyDescent="0.25">
      <c r="A40" s="5" t="s">
        <v>5477</v>
      </c>
      <c r="B40" s="5" t="s">
        <v>274</v>
      </c>
      <c r="C40" t="s">
        <v>1519</v>
      </c>
      <c r="D40" s="8">
        <v>6.1389938610061368E-3</v>
      </c>
      <c r="E40" s="7" t="s">
        <v>9</v>
      </c>
    </row>
    <row r="41" spans="1:5" x14ac:dyDescent="0.25">
      <c r="A41" s="5" t="s">
        <v>4994</v>
      </c>
      <c r="B41" s="5" t="s">
        <v>46</v>
      </c>
      <c r="C41" t="s">
        <v>47</v>
      </c>
      <c r="D41" s="8">
        <v>5.6699943300056663E-3</v>
      </c>
      <c r="E41" s="7" t="s">
        <v>10</v>
      </c>
    </row>
    <row r="42" spans="1:5" x14ac:dyDescent="0.25">
      <c r="A42" s="5" t="s">
        <v>5182</v>
      </c>
      <c r="B42" s="5" t="s">
        <v>581</v>
      </c>
      <c r="C42" t="s">
        <v>582</v>
      </c>
      <c r="D42" s="8">
        <v>5.5759944240055728E-3</v>
      </c>
      <c r="E42" s="7" t="s">
        <v>9</v>
      </c>
    </row>
    <row r="43" spans="1:5" x14ac:dyDescent="0.25">
      <c r="A43" s="5" t="s">
        <v>4979</v>
      </c>
      <c r="B43" s="5" t="s">
        <v>31</v>
      </c>
      <c r="C43" t="s">
        <v>32</v>
      </c>
      <c r="D43" s="8">
        <v>5.417994582005415E-3</v>
      </c>
      <c r="E43" s="7" t="s">
        <v>10</v>
      </c>
    </row>
    <row r="44" spans="1:5" x14ac:dyDescent="0.25">
      <c r="A44" s="5" t="s">
        <v>5064</v>
      </c>
      <c r="B44" s="5" t="s">
        <v>471</v>
      </c>
      <c r="C44" t="s">
        <v>472</v>
      </c>
      <c r="D44" s="8">
        <v>5.2769947230052738E-3</v>
      </c>
      <c r="E44" s="7" t="s">
        <v>9</v>
      </c>
    </row>
    <row r="45" spans="1:5" x14ac:dyDescent="0.25">
      <c r="A45" s="5" t="s">
        <v>5471</v>
      </c>
      <c r="B45" s="5" t="s">
        <v>449</v>
      </c>
      <c r="C45" t="s">
        <v>450</v>
      </c>
      <c r="D45" s="8">
        <v>5.249994750005248E-3</v>
      </c>
      <c r="E45" s="7" t="s">
        <v>9</v>
      </c>
    </row>
    <row r="46" spans="1:5" x14ac:dyDescent="0.25">
      <c r="A46" s="5" t="s">
        <v>5259</v>
      </c>
      <c r="B46" s="5" t="s">
        <v>436</v>
      </c>
      <c r="C46" t="s">
        <v>437</v>
      </c>
      <c r="D46" s="8">
        <v>4.9759950240049738E-3</v>
      </c>
      <c r="E46" s="7" t="s">
        <v>9</v>
      </c>
    </row>
    <row r="47" spans="1:5" x14ac:dyDescent="0.25">
      <c r="A47" s="5" t="s">
        <v>5484</v>
      </c>
      <c r="B47" s="5" t="s">
        <v>548</v>
      </c>
      <c r="C47" t="s">
        <v>549</v>
      </c>
      <c r="D47" s="8">
        <v>4.9279950720049256E-3</v>
      </c>
      <c r="E47" s="7" t="s">
        <v>10</v>
      </c>
    </row>
    <row r="48" spans="1:5" x14ac:dyDescent="0.25">
      <c r="A48" s="5" t="s">
        <v>5207</v>
      </c>
      <c r="B48" s="5" t="s">
        <v>120</v>
      </c>
      <c r="C48" t="s">
        <v>121</v>
      </c>
      <c r="D48" s="8">
        <v>4.8249951750048235E-3</v>
      </c>
      <c r="E48" s="7" t="s">
        <v>9</v>
      </c>
    </row>
    <row r="49" spans="1:5" x14ac:dyDescent="0.25">
      <c r="A49" s="5" t="s">
        <v>4973</v>
      </c>
      <c r="B49" s="5" t="s">
        <v>43</v>
      </c>
      <c r="C49" t="s">
        <v>4358</v>
      </c>
      <c r="D49" s="8">
        <v>4.8109951890048094E-3</v>
      </c>
      <c r="E49" s="7" t="s">
        <v>10</v>
      </c>
    </row>
    <row r="50" spans="1:5" x14ac:dyDescent="0.25">
      <c r="A50" s="5" t="s">
        <v>5226</v>
      </c>
      <c r="B50" s="5" t="s">
        <v>408</v>
      </c>
      <c r="C50" t="s">
        <v>409</v>
      </c>
      <c r="D50" s="8">
        <v>4.7969952030047953E-3</v>
      </c>
      <c r="E50" s="7" t="s">
        <v>9</v>
      </c>
    </row>
    <row r="51" spans="1:5" x14ac:dyDescent="0.25">
      <c r="A51" s="5" t="s">
        <v>5235</v>
      </c>
      <c r="B51" s="5" t="s">
        <v>1522</v>
      </c>
      <c r="C51" t="s">
        <v>509</v>
      </c>
      <c r="D51" s="8">
        <v>4.7009952990046998E-3</v>
      </c>
      <c r="E51" s="7" t="s">
        <v>9</v>
      </c>
    </row>
    <row r="52" spans="1:5" x14ac:dyDescent="0.25">
      <c r="A52" s="5" t="s">
        <v>5428</v>
      </c>
      <c r="B52" s="5" t="s">
        <v>367</v>
      </c>
      <c r="C52" t="s">
        <v>368</v>
      </c>
      <c r="D52" s="8">
        <v>4.6559953440046542E-3</v>
      </c>
      <c r="E52" s="7" t="s">
        <v>10</v>
      </c>
    </row>
    <row r="53" spans="1:5" x14ac:dyDescent="0.25">
      <c r="A53" s="5" t="s">
        <v>5487</v>
      </c>
      <c r="B53" s="5" t="s">
        <v>881</v>
      </c>
      <c r="C53" t="s">
        <v>882</v>
      </c>
      <c r="D53" s="8">
        <v>4.6299953700046281E-3</v>
      </c>
      <c r="E53" s="7" t="s">
        <v>9</v>
      </c>
    </row>
    <row r="54" spans="1:5" x14ac:dyDescent="0.25">
      <c r="A54" s="5" t="s">
        <v>5298</v>
      </c>
      <c r="B54" s="5" t="s">
        <v>685</v>
      </c>
      <c r="C54" t="s">
        <v>686</v>
      </c>
      <c r="D54" s="8">
        <v>4.615995384004614E-3</v>
      </c>
      <c r="E54" s="7" t="s">
        <v>10</v>
      </c>
    </row>
    <row r="55" spans="1:5" x14ac:dyDescent="0.25">
      <c r="A55" s="5" t="s">
        <v>5271</v>
      </c>
      <c r="B55" s="5" t="s">
        <v>755</v>
      </c>
      <c r="C55" t="s">
        <v>756</v>
      </c>
      <c r="D55" s="8">
        <v>4.5249954750045231E-3</v>
      </c>
      <c r="E55" s="7" t="s">
        <v>10</v>
      </c>
    </row>
    <row r="56" spans="1:5" x14ac:dyDescent="0.25">
      <c r="A56" s="5" t="s">
        <v>5228</v>
      </c>
      <c r="B56" s="5" t="s">
        <v>636</v>
      </c>
      <c r="C56" t="s">
        <v>637</v>
      </c>
      <c r="D56" s="8">
        <v>4.3799956200043788E-3</v>
      </c>
      <c r="E56" s="7" t="s">
        <v>9</v>
      </c>
    </row>
    <row r="57" spans="1:5" x14ac:dyDescent="0.25">
      <c r="A57" s="5" t="s">
        <v>5014</v>
      </c>
      <c r="B57" s="5" t="s">
        <v>150</v>
      </c>
      <c r="C57" t="s">
        <v>151</v>
      </c>
      <c r="D57" s="8">
        <v>4.2089957910042075E-3</v>
      </c>
      <c r="E57" s="7" t="s">
        <v>10</v>
      </c>
    </row>
    <row r="58" spans="1:5" x14ac:dyDescent="0.25">
      <c r="A58" s="5" t="s">
        <v>5500</v>
      </c>
      <c r="B58" s="5" t="s">
        <v>853</v>
      </c>
      <c r="C58" t="s">
        <v>854</v>
      </c>
      <c r="D58" s="8">
        <v>4.0409959590040397E-3</v>
      </c>
      <c r="E58" s="7" t="s">
        <v>9</v>
      </c>
    </row>
    <row r="59" spans="1:5" x14ac:dyDescent="0.25">
      <c r="A59" s="5" t="s">
        <v>5473</v>
      </c>
      <c r="B59" s="5" t="s">
        <v>624</v>
      </c>
      <c r="C59" t="s">
        <v>625</v>
      </c>
      <c r="D59" s="8">
        <v>3.9499960500039488E-3</v>
      </c>
      <c r="E59" s="7" t="s">
        <v>9</v>
      </c>
    </row>
    <row r="60" spans="1:5" x14ac:dyDescent="0.25">
      <c r="A60" s="5" t="s">
        <v>5117</v>
      </c>
      <c r="B60" s="5" t="s">
        <v>526</v>
      </c>
      <c r="C60" t="s">
        <v>527</v>
      </c>
      <c r="D60" s="8">
        <v>3.86199613800386E-3</v>
      </c>
      <c r="E60" s="7" t="s">
        <v>9</v>
      </c>
    </row>
    <row r="61" spans="1:5" x14ac:dyDescent="0.25">
      <c r="A61" s="5" t="s">
        <v>10319</v>
      </c>
      <c r="B61" s="5" t="s">
        <v>643</v>
      </c>
      <c r="C61" t="s">
        <v>644</v>
      </c>
      <c r="D61" s="8">
        <v>3.7739962260037721E-3</v>
      </c>
      <c r="E61" s="7" t="s">
        <v>10</v>
      </c>
    </row>
    <row r="62" spans="1:5" x14ac:dyDescent="0.25">
      <c r="A62" s="5" t="s">
        <v>5498</v>
      </c>
      <c r="B62" s="5" t="s">
        <v>542</v>
      </c>
      <c r="C62" t="s">
        <v>543</v>
      </c>
      <c r="D62" s="8">
        <v>3.6049963950036037E-3</v>
      </c>
      <c r="E62" s="7" t="s">
        <v>9</v>
      </c>
    </row>
    <row r="63" spans="1:5" x14ac:dyDescent="0.25">
      <c r="A63" s="5" t="s">
        <v>5483</v>
      </c>
      <c r="B63" s="5" t="s">
        <v>553</v>
      </c>
      <c r="C63" t="s">
        <v>554</v>
      </c>
      <c r="D63" s="8">
        <v>3.5119964880035103E-3</v>
      </c>
      <c r="E63" s="7" t="s">
        <v>9</v>
      </c>
    </row>
    <row r="64" spans="1:5" x14ac:dyDescent="0.25">
      <c r="A64" s="5" t="s">
        <v>5488</v>
      </c>
      <c r="B64" s="5" t="s">
        <v>1000</v>
      </c>
      <c r="C64" t="s">
        <v>1001</v>
      </c>
      <c r="D64" s="8">
        <v>3.4499965500034485E-3</v>
      </c>
      <c r="E64" s="7" t="s">
        <v>10</v>
      </c>
    </row>
    <row r="65" spans="1:5" x14ac:dyDescent="0.25">
      <c r="A65" s="5" t="s">
        <v>5179</v>
      </c>
      <c r="B65" s="5" t="s">
        <v>633</v>
      </c>
      <c r="C65" t="s">
        <v>634</v>
      </c>
      <c r="D65" s="8">
        <v>3.3329966670033319E-3</v>
      </c>
      <c r="E65" s="7" t="s">
        <v>9</v>
      </c>
    </row>
    <row r="66" spans="1:5" x14ac:dyDescent="0.25">
      <c r="A66" s="5" t="s">
        <v>5491</v>
      </c>
      <c r="B66" s="5" t="s">
        <v>621</v>
      </c>
      <c r="C66" t="s">
        <v>622</v>
      </c>
      <c r="D66" s="8">
        <v>3.2829967170032817E-3</v>
      </c>
      <c r="E66" s="7" t="s">
        <v>9</v>
      </c>
    </row>
    <row r="67" spans="1:5" x14ac:dyDescent="0.25">
      <c r="A67" s="5" t="s">
        <v>5082</v>
      </c>
      <c r="B67" s="5" t="s">
        <v>815</v>
      </c>
      <c r="C67" t="s">
        <v>816</v>
      </c>
      <c r="D67" s="8">
        <v>3.1779968220031762E-3</v>
      </c>
      <c r="E67" s="7" t="s">
        <v>9</v>
      </c>
    </row>
    <row r="68" spans="1:5" x14ac:dyDescent="0.25">
      <c r="A68" s="5" t="s">
        <v>5494</v>
      </c>
      <c r="B68" s="5" t="s">
        <v>575</v>
      </c>
      <c r="C68" t="s">
        <v>576</v>
      </c>
      <c r="D68" s="8">
        <v>3.1099968900031084E-3</v>
      </c>
      <c r="E68" s="7" t="s">
        <v>9</v>
      </c>
    </row>
    <row r="69" spans="1:5" x14ac:dyDescent="0.25">
      <c r="A69" s="5" t="s">
        <v>5507</v>
      </c>
      <c r="B69" s="5" t="s">
        <v>571</v>
      </c>
      <c r="C69" t="s">
        <v>572</v>
      </c>
      <c r="D69" s="8">
        <v>3.0549969450030536E-3</v>
      </c>
      <c r="E69" s="7" t="s">
        <v>9</v>
      </c>
    </row>
    <row r="70" spans="1:5" x14ac:dyDescent="0.25">
      <c r="A70" s="5" t="s">
        <v>5520</v>
      </c>
      <c r="B70" s="5" t="s">
        <v>1589</v>
      </c>
      <c r="C70" t="s">
        <v>1590</v>
      </c>
      <c r="D70" s="8">
        <v>3.0249969750030235E-3</v>
      </c>
      <c r="E70" s="7" t="s">
        <v>9</v>
      </c>
    </row>
    <row r="71" spans="1:5" x14ac:dyDescent="0.25">
      <c r="A71" s="5" t="s">
        <v>5224</v>
      </c>
      <c r="B71" s="5" t="s">
        <v>11</v>
      </c>
      <c r="C71" t="s">
        <v>12</v>
      </c>
      <c r="D71" s="8">
        <v>2.9739970260029727E-3</v>
      </c>
      <c r="E71" s="7" t="s">
        <v>9</v>
      </c>
    </row>
    <row r="72" spans="1:5" x14ac:dyDescent="0.25">
      <c r="A72" s="5" t="s">
        <v>5524</v>
      </c>
      <c r="B72" s="5" t="s">
        <v>884</v>
      </c>
      <c r="C72" t="s">
        <v>885</v>
      </c>
      <c r="D72" s="8">
        <v>2.9179970820029165E-3</v>
      </c>
      <c r="E72" s="7" t="s">
        <v>9</v>
      </c>
    </row>
    <row r="73" spans="1:5" x14ac:dyDescent="0.25">
      <c r="A73" s="5" t="s">
        <v>5532</v>
      </c>
      <c r="B73" s="5" t="s">
        <v>752</v>
      </c>
      <c r="C73" t="s">
        <v>753</v>
      </c>
      <c r="D73" s="8">
        <v>2.6919973080026904E-3</v>
      </c>
      <c r="E73" s="7" t="s">
        <v>9</v>
      </c>
    </row>
    <row r="74" spans="1:5" x14ac:dyDescent="0.25">
      <c r="A74" s="5" t="s">
        <v>5157</v>
      </c>
      <c r="B74" s="5" t="s">
        <v>589</v>
      </c>
      <c r="C74" t="s">
        <v>590</v>
      </c>
      <c r="D74" s="8">
        <v>2.613997386002613E-3</v>
      </c>
      <c r="E74" s="7" t="s">
        <v>10</v>
      </c>
    </row>
    <row r="75" spans="1:5" x14ac:dyDescent="0.25">
      <c r="A75" s="5" t="s">
        <v>4988</v>
      </c>
      <c r="B75" s="5" t="s">
        <v>298</v>
      </c>
      <c r="C75" t="s">
        <v>299</v>
      </c>
      <c r="D75" s="8">
        <v>2.5869974130025859E-3</v>
      </c>
      <c r="E75" s="7" t="s">
        <v>9</v>
      </c>
    </row>
    <row r="76" spans="1:5" x14ac:dyDescent="0.25">
      <c r="A76" s="5" t="s">
        <v>5486</v>
      </c>
      <c r="B76" s="5" t="s">
        <v>1110</v>
      </c>
      <c r="C76" t="s">
        <v>1111</v>
      </c>
      <c r="D76" s="8">
        <v>2.506997493002506E-3</v>
      </c>
      <c r="E76" s="7" t="s">
        <v>9</v>
      </c>
    </row>
    <row r="77" spans="1:5" x14ac:dyDescent="0.25">
      <c r="A77" s="5" t="s">
        <v>7896</v>
      </c>
      <c r="B77" s="5" t="s">
        <v>284</v>
      </c>
      <c r="C77" t="s">
        <v>285</v>
      </c>
      <c r="D77" s="8">
        <v>2.506997493002506E-3</v>
      </c>
      <c r="E77" s="7" t="s">
        <v>10</v>
      </c>
    </row>
    <row r="78" spans="1:5" x14ac:dyDescent="0.25">
      <c r="A78" s="5" t="s">
        <v>5560</v>
      </c>
      <c r="B78" s="5" t="s">
        <v>1016</v>
      </c>
      <c r="C78" t="s">
        <v>1017</v>
      </c>
      <c r="D78" s="8">
        <v>2.4529975470024517E-3</v>
      </c>
      <c r="E78" s="7" t="s">
        <v>9</v>
      </c>
    </row>
    <row r="79" spans="1:5" x14ac:dyDescent="0.25">
      <c r="A79" s="5" t="s">
        <v>5547</v>
      </c>
      <c r="B79" s="5" t="s">
        <v>789</v>
      </c>
      <c r="C79" t="s">
        <v>790</v>
      </c>
      <c r="D79" s="8">
        <v>2.4349975650024341E-3</v>
      </c>
      <c r="E79" s="7" t="s">
        <v>10</v>
      </c>
    </row>
    <row r="80" spans="1:5" x14ac:dyDescent="0.25">
      <c r="A80" s="5" t="s">
        <v>5506</v>
      </c>
      <c r="B80" s="5" t="s">
        <v>792</v>
      </c>
      <c r="C80" t="s">
        <v>793</v>
      </c>
      <c r="D80" s="8">
        <v>2.4279975720024271E-3</v>
      </c>
      <c r="E80" s="7" t="s">
        <v>9</v>
      </c>
    </row>
    <row r="81" spans="1:5" x14ac:dyDescent="0.25">
      <c r="A81" s="5" t="s">
        <v>5513</v>
      </c>
      <c r="B81" s="5" t="s">
        <v>114</v>
      </c>
      <c r="C81" t="s">
        <v>115</v>
      </c>
      <c r="D81" s="8">
        <v>2.3709976290023698E-3</v>
      </c>
      <c r="E81" s="7" t="s">
        <v>9</v>
      </c>
    </row>
    <row r="82" spans="1:5" x14ac:dyDescent="0.25">
      <c r="A82" s="5" t="s">
        <v>5548</v>
      </c>
      <c r="B82" s="5" t="s">
        <v>871</v>
      </c>
      <c r="C82" t="s">
        <v>872</v>
      </c>
      <c r="D82" s="8">
        <v>2.3499976500023492E-3</v>
      </c>
      <c r="E82" s="7" t="s">
        <v>9</v>
      </c>
    </row>
    <row r="83" spans="1:5" x14ac:dyDescent="0.25">
      <c r="A83" s="5" t="s">
        <v>5051</v>
      </c>
      <c r="B83" s="5" t="s">
        <v>1035</v>
      </c>
      <c r="C83" t="s">
        <v>1036</v>
      </c>
      <c r="D83" s="8">
        <v>2.3199976800023191E-3</v>
      </c>
      <c r="E83" s="7" t="s">
        <v>9</v>
      </c>
    </row>
    <row r="84" spans="1:5" x14ac:dyDescent="0.25">
      <c r="A84" s="5" t="s">
        <v>5079</v>
      </c>
      <c r="B84" s="5" t="s">
        <v>1240</v>
      </c>
      <c r="C84" t="s">
        <v>1241</v>
      </c>
      <c r="D84" s="8">
        <v>2.2839977160022829E-3</v>
      </c>
      <c r="E84" s="7" t="s">
        <v>9</v>
      </c>
    </row>
    <row r="85" spans="1:5" x14ac:dyDescent="0.25">
      <c r="A85" s="5" t="s">
        <v>4965</v>
      </c>
      <c r="B85" s="5" t="s">
        <v>7</v>
      </c>
      <c r="C85" t="s">
        <v>8</v>
      </c>
      <c r="D85" s="8">
        <v>2.2499977500022488E-3</v>
      </c>
      <c r="E85" s="7" t="s">
        <v>10</v>
      </c>
    </row>
    <row r="86" spans="1:5" x14ac:dyDescent="0.25">
      <c r="A86" s="5" t="s">
        <v>5522</v>
      </c>
      <c r="B86" s="5" t="s">
        <v>296</v>
      </c>
      <c r="C86" t="s">
        <v>297</v>
      </c>
      <c r="D86" s="8">
        <v>2.2489977510022482E-3</v>
      </c>
      <c r="E86" s="7" t="s">
        <v>9</v>
      </c>
    </row>
    <row r="87" spans="1:5" x14ac:dyDescent="0.25">
      <c r="A87" s="5" t="s">
        <v>5499</v>
      </c>
      <c r="B87" s="5" t="s">
        <v>1231</v>
      </c>
      <c r="C87" t="s">
        <v>1232</v>
      </c>
      <c r="D87" s="8">
        <v>2.2329977670022321E-3</v>
      </c>
      <c r="E87" s="7" t="s">
        <v>10</v>
      </c>
    </row>
    <row r="88" spans="1:5" x14ac:dyDescent="0.25">
      <c r="A88" s="5" t="s">
        <v>5016</v>
      </c>
      <c r="B88" s="5" t="s">
        <v>842</v>
      </c>
      <c r="C88" t="s">
        <v>843</v>
      </c>
      <c r="D88" s="8">
        <v>2.2249977750022241E-3</v>
      </c>
      <c r="E88" s="7" t="s">
        <v>10</v>
      </c>
    </row>
    <row r="89" spans="1:5" x14ac:dyDescent="0.25">
      <c r="A89" s="5" t="s">
        <v>5196</v>
      </c>
      <c r="B89" s="5" t="s">
        <v>112</v>
      </c>
      <c r="C89" t="s">
        <v>113</v>
      </c>
      <c r="D89" s="8">
        <v>2.1619978380021613E-3</v>
      </c>
      <c r="E89" s="7" t="s">
        <v>9</v>
      </c>
    </row>
    <row r="90" spans="1:5" x14ac:dyDescent="0.25">
      <c r="A90" s="5" t="s">
        <v>5113</v>
      </c>
      <c r="B90" s="5" t="s">
        <v>1047</v>
      </c>
      <c r="C90" t="s">
        <v>1048</v>
      </c>
      <c r="D90" s="8">
        <v>2.1299978700021292E-3</v>
      </c>
      <c r="E90" s="7" t="s">
        <v>10</v>
      </c>
    </row>
    <row r="91" spans="1:5" x14ac:dyDescent="0.25">
      <c r="A91" s="5" t="s">
        <v>5570</v>
      </c>
      <c r="B91" s="5" t="s">
        <v>990</v>
      </c>
      <c r="C91" t="s">
        <v>991</v>
      </c>
      <c r="D91" s="8">
        <v>2.0959979040020955E-3</v>
      </c>
      <c r="E91" s="7" t="s">
        <v>9</v>
      </c>
    </row>
    <row r="92" spans="1:5" x14ac:dyDescent="0.25">
      <c r="A92" s="5" t="s">
        <v>5209</v>
      </c>
      <c r="B92" s="5" t="s">
        <v>241</v>
      </c>
      <c r="C92" t="s">
        <v>242</v>
      </c>
      <c r="D92" s="8">
        <v>2.0149979850020141E-3</v>
      </c>
      <c r="E92" s="7" t="s">
        <v>9</v>
      </c>
    </row>
    <row r="93" spans="1:5" x14ac:dyDescent="0.25">
      <c r="A93" s="5" t="s">
        <v>5536</v>
      </c>
      <c r="B93" s="5" t="s">
        <v>1107</v>
      </c>
      <c r="C93" t="s">
        <v>1108</v>
      </c>
      <c r="D93" s="8">
        <v>1.9699980300019694E-3</v>
      </c>
      <c r="E93" s="7" t="s">
        <v>9</v>
      </c>
    </row>
    <row r="94" spans="1:5" x14ac:dyDescent="0.25">
      <c r="A94" s="5" t="s">
        <v>5160</v>
      </c>
      <c r="B94" s="5" t="s">
        <v>1026</v>
      </c>
      <c r="C94" t="s">
        <v>1027</v>
      </c>
      <c r="D94" s="8">
        <v>1.9569980430019563E-3</v>
      </c>
      <c r="E94" s="7" t="s">
        <v>9</v>
      </c>
    </row>
    <row r="95" spans="1:5" x14ac:dyDescent="0.25">
      <c r="A95" s="5" t="s">
        <v>5531</v>
      </c>
      <c r="B95" s="5" t="s">
        <v>1634</v>
      </c>
      <c r="C95" t="s">
        <v>1635</v>
      </c>
      <c r="D95" s="8">
        <v>1.9219980780019212E-3</v>
      </c>
      <c r="E95" s="7" t="s">
        <v>9</v>
      </c>
    </row>
    <row r="96" spans="1:5" x14ac:dyDescent="0.25">
      <c r="A96" s="5" t="s">
        <v>5107</v>
      </c>
      <c r="B96" s="5" t="s">
        <v>54</v>
      </c>
      <c r="C96" t="s">
        <v>55</v>
      </c>
      <c r="D96" s="8">
        <v>1.871998128001871E-3</v>
      </c>
      <c r="E96" s="7" t="s">
        <v>10</v>
      </c>
    </row>
    <row r="97" spans="1:5" x14ac:dyDescent="0.25">
      <c r="A97" s="5" t="s">
        <v>5004</v>
      </c>
      <c r="B97" s="5" t="s">
        <v>73</v>
      </c>
      <c r="C97" t="s">
        <v>74</v>
      </c>
      <c r="D97" s="8">
        <v>1.8209981790018202E-3</v>
      </c>
      <c r="E97" s="7" t="s">
        <v>9</v>
      </c>
    </row>
    <row r="98" spans="1:5" x14ac:dyDescent="0.25">
      <c r="A98" s="5" t="s">
        <v>5593</v>
      </c>
      <c r="B98" s="5" t="s">
        <v>227</v>
      </c>
      <c r="C98" t="s">
        <v>228</v>
      </c>
      <c r="D98" s="8">
        <v>1.7849982150017841E-3</v>
      </c>
      <c r="E98" s="7" t="s">
        <v>9</v>
      </c>
    </row>
    <row r="99" spans="1:5" x14ac:dyDescent="0.25">
      <c r="A99" s="5" t="s">
        <v>5592</v>
      </c>
      <c r="B99" s="5" t="s">
        <v>245</v>
      </c>
      <c r="C99" t="s">
        <v>246</v>
      </c>
      <c r="D99" s="8">
        <v>1.7589982410017582E-3</v>
      </c>
      <c r="E99" s="7" t="s">
        <v>9</v>
      </c>
    </row>
    <row r="100" spans="1:5" x14ac:dyDescent="0.25">
      <c r="A100" s="5" t="s">
        <v>5590</v>
      </c>
      <c r="B100" s="5" t="s">
        <v>806</v>
      </c>
      <c r="C100" t="s">
        <v>807</v>
      </c>
      <c r="D100" s="8">
        <v>1.7399982600017391E-3</v>
      </c>
      <c r="E100" s="7" t="s">
        <v>9</v>
      </c>
    </row>
    <row r="101" spans="1:5" x14ac:dyDescent="0.25">
      <c r="A101" s="5" t="s">
        <v>5178</v>
      </c>
      <c r="B101" s="5" t="s">
        <v>1103</v>
      </c>
      <c r="C101" t="s">
        <v>1104</v>
      </c>
      <c r="D101" s="8">
        <v>1.7259982740017252E-3</v>
      </c>
      <c r="E101" s="7" t="s">
        <v>9</v>
      </c>
    </row>
    <row r="102" spans="1:5" x14ac:dyDescent="0.25">
      <c r="A102" s="5" t="s">
        <v>7867</v>
      </c>
      <c r="B102" s="5" t="s">
        <v>164</v>
      </c>
      <c r="C102" t="s">
        <v>165</v>
      </c>
      <c r="D102" s="8">
        <v>1.6929983070016923E-3</v>
      </c>
      <c r="E102" s="7" t="s">
        <v>10</v>
      </c>
    </row>
    <row r="103" spans="1:5" x14ac:dyDescent="0.25">
      <c r="A103" s="5" t="s">
        <v>5001</v>
      </c>
      <c r="B103" s="5" t="s">
        <v>290</v>
      </c>
      <c r="C103" t="s">
        <v>291</v>
      </c>
      <c r="D103" s="8">
        <v>1.6579983420016574E-3</v>
      </c>
      <c r="E103" s="7" t="s">
        <v>9</v>
      </c>
    </row>
    <row r="104" spans="1:5" x14ac:dyDescent="0.25">
      <c r="A104" s="5" t="s">
        <v>5307</v>
      </c>
      <c r="B104" s="5" t="s">
        <v>3018</v>
      </c>
      <c r="C104" t="s">
        <v>3019</v>
      </c>
      <c r="D104" s="8">
        <v>1.6349983650016343E-3</v>
      </c>
      <c r="E104" s="7" t="s">
        <v>9</v>
      </c>
    </row>
    <row r="105" spans="1:5" x14ac:dyDescent="0.25">
      <c r="A105" s="5" t="s">
        <v>5623</v>
      </c>
      <c r="B105" s="5" t="s">
        <v>931</v>
      </c>
      <c r="C105" t="s">
        <v>932</v>
      </c>
      <c r="D105" s="8">
        <v>1.6329983670016323E-3</v>
      </c>
      <c r="E105" s="7" t="s">
        <v>9</v>
      </c>
    </row>
    <row r="106" spans="1:5" x14ac:dyDescent="0.25">
      <c r="A106" s="5" t="s">
        <v>5060</v>
      </c>
      <c r="B106" s="5" t="s">
        <v>845</v>
      </c>
      <c r="C106" t="s">
        <v>4364</v>
      </c>
      <c r="D106" s="8">
        <v>1.6059983940016052E-3</v>
      </c>
      <c r="E106" s="7" t="s">
        <v>9</v>
      </c>
    </row>
    <row r="107" spans="1:5" x14ac:dyDescent="0.25">
      <c r="A107" s="5" t="s">
        <v>5545</v>
      </c>
      <c r="B107" s="5" t="s">
        <v>1288</v>
      </c>
      <c r="C107" t="s">
        <v>1289</v>
      </c>
      <c r="D107" s="8">
        <v>1.5999984000015992E-3</v>
      </c>
      <c r="E107" s="7" t="s">
        <v>9</v>
      </c>
    </row>
    <row r="108" spans="1:5" x14ac:dyDescent="0.25">
      <c r="A108" s="5" t="s">
        <v>7907</v>
      </c>
      <c r="B108" s="5" t="s">
        <v>1281</v>
      </c>
      <c r="C108" t="s">
        <v>1282</v>
      </c>
      <c r="D108" s="8">
        <v>1.5929984070015921E-3</v>
      </c>
      <c r="E108" s="7" t="s">
        <v>10</v>
      </c>
    </row>
    <row r="109" spans="1:5" x14ac:dyDescent="0.25">
      <c r="A109" s="5" t="s">
        <v>5674</v>
      </c>
      <c r="B109" s="5" t="s">
        <v>962</v>
      </c>
      <c r="C109" t="s">
        <v>963</v>
      </c>
      <c r="D109" s="8">
        <v>1.5919984080015911E-3</v>
      </c>
      <c r="E109" s="7" t="s">
        <v>9</v>
      </c>
    </row>
    <row r="110" spans="1:5" x14ac:dyDescent="0.25">
      <c r="A110" s="5" t="s">
        <v>7880</v>
      </c>
      <c r="B110" s="5" t="s">
        <v>275</v>
      </c>
      <c r="C110" t="s">
        <v>276</v>
      </c>
      <c r="D110" s="8">
        <v>1.5809984190015803E-3</v>
      </c>
      <c r="E110" s="7" t="s">
        <v>10</v>
      </c>
    </row>
    <row r="111" spans="1:5" x14ac:dyDescent="0.25">
      <c r="A111" s="5" t="s">
        <v>5607</v>
      </c>
      <c r="B111" s="5" t="s">
        <v>740</v>
      </c>
      <c r="C111" t="s">
        <v>741</v>
      </c>
      <c r="D111" s="8">
        <v>1.5489984510015484E-3</v>
      </c>
      <c r="E111" s="7" t="s">
        <v>9</v>
      </c>
    </row>
    <row r="112" spans="1:5" x14ac:dyDescent="0.25">
      <c r="A112" s="5" t="s">
        <v>5062</v>
      </c>
      <c r="B112" s="5" t="s">
        <v>502</v>
      </c>
      <c r="C112" t="s">
        <v>503</v>
      </c>
      <c r="D112" s="8">
        <v>1.5459984540015454E-3</v>
      </c>
      <c r="E112" s="7" t="s">
        <v>10</v>
      </c>
    </row>
    <row r="113" spans="1:5" x14ac:dyDescent="0.25">
      <c r="A113" s="5" t="s">
        <v>5539</v>
      </c>
      <c r="B113" s="5" t="s">
        <v>98</v>
      </c>
      <c r="C113" t="s">
        <v>99</v>
      </c>
      <c r="D113" s="8">
        <v>1.5189984810015183E-3</v>
      </c>
      <c r="E113" s="7" t="s">
        <v>9</v>
      </c>
    </row>
    <row r="114" spans="1:5" x14ac:dyDescent="0.25">
      <c r="A114" s="5" t="s">
        <v>5202</v>
      </c>
      <c r="B114" s="5" t="s">
        <v>29</v>
      </c>
      <c r="C114" t="s">
        <v>30</v>
      </c>
      <c r="D114" s="8">
        <v>1.5159984840015153E-3</v>
      </c>
      <c r="E114" s="7" t="s">
        <v>9</v>
      </c>
    </row>
    <row r="115" spans="1:5" x14ac:dyDescent="0.25">
      <c r="A115" s="5" t="s">
        <v>5669</v>
      </c>
      <c r="B115" s="5" t="s">
        <v>928</v>
      </c>
      <c r="C115" t="s">
        <v>929</v>
      </c>
      <c r="D115" s="8">
        <v>1.4239985760014231E-3</v>
      </c>
      <c r="E115" s="7" t="s">
        <v>9</v>
      </c>
    </row>
    <row r="116" spans="1:5" x14ac:dyDescent="0.25">
      <c r="A116" s="5" t="s">
        <v>5606</v>
      </c>
      <c r="B116" s="5" t="s">
        <v>1054</v>
      </c>
      <c r="C116" t="s">
        <v>1055</v>
      </c>
      <c r="D116" s="8">
        <v>1.3999986000013992E-3</v>
      </c>
      <c r="E116" s="7" t="s">
        <v>9</v>
      </c>
    </row>
    <row r="117" spans="1:5" x14ac:dyDescent="0.25">
      <c r="A117" s="5" t="s">
        <v>7909</v>
      </c>
      <c r="B117" s="5" t="s">
        <v>3189</v>
      </c>
      <c r="C117" t="s">
        <v>3190</v>
      </c>
      <c r="D117" s="8">
        <v>1.3879986120013872E-3</v>
      </c>
      <c r="E117" s="7" t="s">
        <v>10</v>
      </c>
    </row>
    <row r="118" spans="1:5" x14ac:dyDescent="0.25">
      <c r="A118" s="5" t="s">
        <v>5621</v>
      </c>
      <c r="B118" s="5" t="s">
        <v>1312</v>
      </c>
      <c r="C118" t="s">
        <v>1313</v>
      </c>
      <c r="D118" s="8">
        <v>1.3609986390013603E-3</v>
      </c>
      <c r="E118" s="7" t="s">
        <v>9</v>
      </c>
    </row>
    <row r="119" spans="1:5" x14ac:dyDescent="0.25">
      <c r="A119" s="5" t="s">
        <v>5733</v>
      </c>
      <c r="B119" s="5" t="s">
        <v>1124</v>
      </c>
      <c r="C119" t="s">
        <v>1125</v>
      </c>
      <c r="D119" s="8">
        <v>1.3179986820013173E-3</v>
      </c>
      <c r="E119" s="7" t="s">
        <v>9</v>
      </c>
    </row>
    <row r="120" spans="1:5" x14ac:dyDescent="0.25">
      <c r="A120" s="5" t="s">
        <v>5338</v>
      </c>
      <c r="B120" s="5" t="s">
        <v>3481</v>
      </c>
      <c r="C120" t="s">
        <v>3482</v>
      </c>
      <c r="D120" s="8">
        <v>1.2809987190012804E-3</v>
      </c>
      <c r="E120" s="7" t="s">
        <v>9</v>
      </c>
    </row>
    <row r="121" spans="1:5" x14ac:dyDescent="0.25">
      <c r="A121" s="5" t="s">
        <v>5628</v>
      </c>
      <c r="B121" s="5" t="s">
        <v>97</v>
      </c>
      <c r="C121" t="s">
        <v>1584</v>
      </c>
      <c r="D121" s="8">
        <v>1.2799987200012794E-3</v>
      </c>
      <c r="E121" s="7" t="s">
        <v>10</v>
      </c>
    </row>
    <row r="122" spans="1:5" x14ac:dyDescent="0.25">
      <c r="A122" s="5" t="s">
        <v>5313</v>
      </c>
      <c r="B122" s="5" t="s">
        <v>1423</v>
      </c>
      <c r="C122" t="s">
        <v>1424</v>
      </c>
      <c r="D122" s="8">
        <v>1.1909988090011904E-3</v>
      </c>
      <c r="E122" s="7" t="s">
        <v>10</v>
      </c>
    </row>
    <row r="123" spans="1:5" x14ac:dyDescent="0.25">
      <c r="A123" s="5" t="s">
        <v>5744</v>
      </c>
      <c r="B123" s="5" t="s">
        <v>1348</v>
      </c>
      <c r="C123" t="s">
        <v>1349</v>
      </c>
      <c r="D123" s="8">
        <v>1.1909988090011904E-3</v>
      </c>
      <c r="E123" s="7" t="s">
        <v>9</v>
      </c>
    </row>
    <row r="124" spans="1:5" x14ac:dyDescent="0.25">
      <c r="A124" s="5" t="s">
        <v>5569</v>
      </c>
      <c r="B124" s="5" t="s">
        <v>1339</v>
      </c>
      <c r="C124" t="s">
        <v>1340</v>
      </c>
      <c r="D124" s="8">
        <v>1.1899988100011897E-3</v>
      </c>
      <c r="E124" s="7" t="s">
        <v>9</v>
      </c>
    </row>
    <row r="125" spans="1:5" x14ac:dyDescent="0.25">
      <c r="A125" s="5" t="s">
        <v>5324</v>
      </c>
      <c r="B125" s="5" t="s">
        <v>266</v>
      </c>
      <c r="C125" t="s">
        <v>267</v>
      </c>
      <c r="D125" s="8">
        <v>1.1849988150011846E-3</v>
      </c>
      <c r="E125" s="7" t="s">
        <v>9</v>
      </c>
    </row>
    <row r="126" spans="1:5" x14ac:dyDescent="0.25">
      <c r="A126" s="5" t="s">
        <v>5749</v>
      </c>
      <c r="B126" s="5" t="s">
        <v>3021</v>
      </c>
      <c r="C126" t="s">
        <v>3022</v>
      </c>
      <c r="D126" s="8">
        <v>1.1519988480011515E-3</v>
      </c>
      <c r="E126" s="7" t="s">
        <v>9</v>
      </c>
    </row>
    <row r="127" spans="1:5" x14ac:dyDescent="0.25">
      <c r="A127" s="5" t="s">
        <v>4972</v>
      </c>
      <c r="B127" s="5" t="s">
        <v>1323</v>
      </c>
      <c r="C127" t="s">
        <v>1324</v>
      </c>
      <c r="D127" s="8">
        <v>1.1349988650011344E-3</v>
      </c>
      <c r="E127" s="7" t="s">
        <v>9</v>
      </c>
    </row>
    <row r="128" spans="1:5" x14ac:dyDescent="0.25">
      <c r="A128" s="5" t="s">
        <v>5070</v>
      </c>
      <c r="B128" s="5" t="s">
        <v>229</v>
      </c>
      <c r="C128" t="s">
        <v>230</v>
      </c>
      <c r="D128" s="8">
        <v>1.1109988890011106E-3</v>
      </c>
      <c r="E128" s="7" t="s">
        <v>9</v>
      </c>
    </row>
    <row r="129" spans="1:5" x14ac:dyDescent="0.25">
      <c r="A129" s="5" t="s">
        <v>5071</v>
      </c>
      <c r="B129" s="5" t="s">
        <v>1468</v>
      </c>
      <c r="C129" t="s">
        <v>1469</v>
      </c>
      <c r="D129" s="8">
        <v>1.1049988950011045E-3</v>
      </c>
      <c r="E129" s="7" t="s">
        <v>9</v>
      </c>
    </row>
    <row r="130" spans="1:5" x14ac:dyDescent="0.25">
      <c r="A130" s="5" t="s">
        <v>5622</v>
      </c>
      <c r="B130" s="5" t="s">
        <v>972</v>
      </c>
      <c r="C130" t="s">
        <v>973</v>
      </c>
      <c r="D130" s="8">
        <v>1.1029988970011025E-3</v>
      </c>
      <c r="E130" s="7" t="s">
        <v>9</v>
      </c>
    </row>
    <row r="131" spans="1:5" x14ac:dyDescent="0.25">
      <c r="A131" s="5" t="s">
        <v>5781</v>
      </c>
      <c r="B131" s="5" t="s">
        <v>2967</v>
      </c>
      <c r="C131" t="s">
        <v>2968</v>
      </c>
      <c r="D131" s="8">
        <v>1.1019988980011013E-3</v>
      </c>
      <c r="E131" s="7" t="s">
        <v>9</v>
      </c>
    </row>
    <row r="132" spans="1:5" x14ac:dyDescent="0.25">
      <c r="A132" s="5" t="s">
        <v>5085</v>
      </c>
      <c r="B132" s="5" t="s">
        <v>1129</v>
      </c>
      <c r="C132" t="s">
        <v>1130</v>
      </c>
      <c r="D132" s="8">
        <v>1.0999989000010995E-3</v>
      </c>
      <c r="E132" s="7" t="s">
        <v>10</v>
      </c>
    </row>
    <row r="133" spans="1:5" x14ac:dyDescent="0.25">
      <c r="A133" s="5" t="s">
        <v>5745</v>
      </c>
      <c r="B133" s="5" t="s">
        <v>3084</v>
      </c>
      <c r="C133" t="s">
        <v>3085</v>
      </c>
      <c r="D133" s="8">
        <v>1.0859989140010857E-3</v>
      </c>
      <c r="E133" s="7" t="s">
        <v>9</v>
      </c>
    </row>
    <row r="134" spans="1:5" x14ac:dyDescent="0.25">
      <c r="A134" s="5" t="s">
        <v>5697</v>
      </c>
      <c r="B134" s="5" t="s">
        <v>3093</v>
      </c>
      <c r="C134" t="s">
        <v>3094</v>
      </c>
      <c r="D134" s="8">
        <v>1.0769989230010768E-3</v>
      </c>
      <c r="E134" s="7" t="s">
        <v>9</v>
      </c>
    </row>
    <row r="135" spans="1:5" x14ac:dyDescent="0.25">
      <c r="A135" s="5" t="s">
        <v>5161</v>
      </c>
      <c r="B135" s="5" t="s">
        <v>217</v>
      </c>
      <c r="C135" t="s">
        <v>218</v>
      </c>
      <c r="D135" s="8">
        <v>1.0679989320010676E-3</v>
      </c>
      <c r="E135" s="7" t="s">
        <v>10</v>
      </c>
    </row>
    <row r="136" spans="1:5" x14ac:dyDescent="0.25">
      <c r="A136" s="5" t="s">
        <v>5201</v>
      </c>
      <c r="B136" s="5" t="s">
        <v>3580</v>
      </c>
      <c r="C136" t="s">
        <v>3581</v>
      </c>
      <c r="D136" s="8">
        <v>1.0599989400010596E-3</v>
      </c>
      <c r="E136" s="7" t="s">
        <v>9</v>
      </c>
    </row>
    <row r="137" spans="1:5" x14ac:dyDescent="0.25">
      <c r="A137" s="5" t="s">
        <v>5843</v>
      </c>
      <c r="B137" s="5" t="s">
        <v>81</v>
      </c>
      <c r="C137" t="s">
        <v>82</v>
      </c>
      <c r="D137" s="8">
        <v>1.0539989460010538E-3</v>
      </c>
      <c r="E137" s="7" t="s">
        <v>9</v>
      </c>
    </row>
    <row r="138" spans="1:5" x14ac:dyDescent="0.25">
      <c r="A138" s="5" t="s">
        <v>5609</v>
      </c>
      <c r="B138" s="5" t="s">
        <v>1205</v>
      </c>
      <c r="C138" t="s">
        <v>1206</v>
      </c>
      <c r="D138" s="8">
        <v>1.0519989480010517E-3</v>
      </c>
      <c r="E138" s="7" t="s">
        <v>9</v>
      </c>
    </row>
    <row r="139" spans="1:5" x14ac:dyDescent="0.25">
      <c r="A139" s="5" t="s">
        <v>6072</v>
      </c>
      <c r="B139" s="5" t="s">
        <v>3285</v>
      </c>
      <c r="C139" t="s">
        <v>3286</v>
      </c>
      <c r="D139" s="8">
        <v>1.0259989740010256E-3</v>
      </c>
      <c r="E139" s="7" t="s">
        <v>9</v>
      </c>
    </row>
    <row r="140" spans="1:5" x14ac:dyDescent="0.25">
      <c r="A140" s="5" t="s">
        <v>6032</v>
      </c>
      <c r="B140" s="5" t="s">
        <v>1661</v>
      </c>
      <c r="C140" t="s">
        <v>1662</v>
      </c>
      <c r="D140" s="8">
        <v>1.0129989870010126E-3</v>
      </c>
      <c r="E140" s="7" t="s">
        <v>9</v>
      </c>
    </row>
    <row r="141" spans="1:5" x14ac:dyDescent="0.25">
      <c r="A141" s="5" t="s">
        <v>5314</v>
      </c>
      <c r="B141" s="5" t="s">
        <v>1450</v>
      </c>
      <c r="C141" t="s">
        <v>1451</v>
      </c>
      <c r="D141" s="8">
        <v>1.0009989990010005E-3</v>
      </c>
      <c r="E141" s="7" t="s">
        <v>10</v>
      </c>
    </row>
    <row r="142" spans="1:5" x14ac:dyDescent="0.25">
      <c r="A142" s="5" t="s">
        <v>5344</v>
      </c>
      <c r="B142" s="5" t="s">
        <v>2798</v>
      </c>
      <c r="C142" t="s">
        <v>2799</v>
      </c>
      <c r="D142" s="8">
        <v>9.7499902500097454E-4</v>
      </c>
      <c r="E142" s="7" t="s">
        <v>9</v>
      </c>
    </row>
    <row r="143" spans="1:5" x14ac:dyDescent="0.25">
      <c r="A143" s="5" t="s">
        <v>5589</v>
      </c>
      <c r="B143" s="5" t="s">
        <v>249</v>
      </c>
      <c r="C143" t="s">
        <v>250</v>
      </c>
      <c r="D143" s="8">
        <v>9.2899907100092857E-4</v>
      </c>
      <c r="E143" s="7" t="s">
        <v>9</v>
      </c>
    </row>
    <row r="144" spans="1:5" x14ac:dyDescent="0.25">
      <c r="A144" s="5" t="s">
        <v>5611</v>
      </c>
      <c r="B144" s="5" t="s">
        <v>3070</v>
      </c>
      <c r="C144" t="s">
        <v>3071</v>
      </c>
      <c r="D144" s="8">
        <v>9.2499907500092455E-4</v>
      </c>
      <c r="E144" s="7" t="s">
        <v>9</v>
      </c>
    </row>
    <row r="145" spans="1:5" x14ac:dyDescent="0.25">
      <c r="A145" s="5" t="s">
        <v>5776</v>
      </c>
      <c r="B145" s="5" t="s">
        <v>1175</v>
      </c>
      <c r="C145" t="s">
        <v>1176</v>
      </c>
      <c r="D145" s="8">
        <v>9.1399908600091361E-4</v>
      </c>
      <c r="E145" s="7" t="s">
        <v>9</v>
      </c>
    </row>
    <row r="146" spans="1:5" x14ac:dyDescent="0.25">
      <c r="A146" s="5" t="s">
        <v>4986</v>
      </c>
      <c r="B146" s="5" t="s">
        <v>3648</v>
      </c>
      <c r="C146" t="s">
        <v>3649</v>
      </c>
      <c r="D146" s="8">
        <v>9.109990890009106E-4</v>
      </c>
      <c r="E146" s="7" t="s">
        <v>9</v>
      </c>
    </row>
    <row r="147" spans="1:5" x14ac:dyDescent="0.25">
      <c r="A147" s="5" t="s">
        <v>5056</v>
      </c>
      <c r="B147" s="5" t="s">
        <v>3529</v>
      </c>
      <c r="C147" t="s">
        <v>3530</v>
      </c>
      <c r="D147" s="8">
        <v>9.0799909200090759E-4</v>
      </c>
      <c r="E147" s="7" t="s">
        <v>9</v>
      </c>
    </row>
    <row r="148" spans="1:5" x14ac:dyDescent="0.25">
      <c r="A148" s="5" t="s">
        <v>5143</v>
      </c>
      <c r="B148" s="5" t="s">
        <v>1225</v>
      </c>
      <c r="C148" t="s">
        <v>1226</v>
      </c>
      <c r="D148" s="8">
        <v>8.9699910300089665E-4</v>
      </c>
      <c r="E148" s="7" t="s">
        <v>9</v>
      </c>
    </row>
    <row r="149" spans="1:5" x14ac:dyDescent="0.25">
      <c r="A149" s="5" t="s">
        <v>5073</v>
      </c>
      <c r="B149" s="5" t="s">
        <v>3237</v>
      </c>
      <c r="C149" t="s">
        <v>3238</v>
      </c>
      <c r="D149" s="8">
        <v>8.7099912900087065E-4</v>
      </c>
      <c r="E149" s="7" t="s">
        <v>9</v>
      </c>
    </row>
    <row r="150" spans="1:5" x14ac:dyDescent="0.25">
      <c r="A150" s="5" t="s">
        <v>5598</v>
      </c>
      <c r="B150" s="5" t="s">
        <v>3249</v>
      </c>
      <c r="C150" t="s">
        <v>3250</v>
      </c>
      <c r="D150" s="8">
        <v>8.6299913700086262E-4</v>
      </c>
      <c r="E150" s="7" t="s">
        <v>10</v>
      </c>
    </row>
    <row r="151" spans="1:5" x14ac:dyDescent="0.25">
      <c r="A151" s="5" t="s">
        <v>5705</v>
      </c>
      <c r="B151" s="5" t="s">
        <v>3378</v>
      </c>
      <c r="C151" t="s">
        <v>3379</v>
      </c>
      <c r="D151" s="8">
        <v>8.3099916900083071E-4</v>
      </c>
      <c r="E151" s="7" t="s">
        <v>9</v>
      </c>
    </row>
    <row r="152" spans="1:5" x14ac:dyDescent="0.25">
      <c r="A152" s="5" t="s">
        <v>5310</v>
      </c>
      <c r="B152" s="5" t="s">
        <v>3878</v>
      </c>
      <c r="C152" t="s">
        <v>3879</v>
      </c>
      <c r="D152" s="8">
        <v>8.1299918700081263E-4</v>
      </c>
      <c r="E152" s="7" t="s">
        <v>9</v>
      </c>
    </row>
    <row r="153" spans="1:5" x14ac:dyDescent="0.25">
      <c r="A153" s="5" t="s">
        <v>8192</v>
      </c>
      <c r="B153" s="5" t="s">
        <v>3577</v>
      </c>
      <c r="C153" t="s">
        <v>3578</v>
      </c>
      <c r="D153" s="8">
        <v>7.9299920700079266E-4</v>
      </c>
      <c r="E153" s="7" t="s">
        <v>10</v>
      </c>
    </row>
    <row r="154" spans="1:5" x14ac:dyDescent="0.25">
      <c r="A154" s="5" t="s">
        <v>5947</v>
      </c>
      <c r="B154" s="5" t="s">
        <v>1420</v>
      </c>
      <c r="C154" t="s">
        <v>1421</v>
      </c>
      <c r="D154" s="8">
        <v>7.8999921000078965E-4</v>
      </c>
      <c r="E154" s="7" t="s">
        <v>9</v>
      </c>
    </row>
    <row r="155" spans="1:5" x14ac:dyDescent="0.25">
      <c r="A155" s="5" t="s">
        <v>5159</v>
      </c>
      <c r="B155" s="5" t="s">
        <v>1465</v>
      </c>
      <c r="C155" t="s">
        <v>1466</v>
      </c>
      <c r="D155" s="8">
        <v>7.8999921000078965E-4</v>
      </c>
      <c r="E155" s="7" t="s">
        <v>9</v>
      </c>
    </row>
    <row r="156" spans="1:5" x14ac:dyDescent="0.25">
      <c r="A156" s="5" t="s">
        <v>5761</v>
      </c>
      <c r="B156" s="5" t="s">
        <v>4663</v>
      </c>
      <c r="C156" t="s">
        <v>4664</v>
      </c>
      <c r="D156" s="8">
        <v>7.8999921000078965E-4</v>
      </c>
      <c r="E156" s="7" t="s">
        <v>9</v>
      </c>
    </row>
    <row r="157" spans="1:5" x14ac:dyDescent="0.25">
      <c r="A157" s="5" t="s">
        <v>5759</v>
      </c>
      <c r="B157" s="5" t="s">
        <v>3342</v>
      </c>
      <c r="C157" t="s">
        <v>3343</v>
      </c>
      <c r="D157" s="8">
        <v>7.8399921600078362E-4</v>
      </c>
      <c r="E157" s="7" t="s">
        <v>9</v>
      </c>
    </row>
    <row r="158" spans="1:5" x14ac:dyDescent="0.25">
      <c r="A158" s="5" t="s">
        <v>5724</v>
      </c>
      <c r="B158" s="5" t="s">
        <v>4080</v>
      </c>
      <c r="C158" t="s">
        <v>4081</v>
      </c>
      <c r="D158" s="8">
        <v>7.4199925800074167E-4</v>
      </c>
      <c r="E158" s="7" t="s">
        <v>9</v>
      </c>
    </row>
    <row r="159" spans="1:5" x14ac:dyDescent="0.25">
      <c r="A159" s="5" t="s">
        <v>7891</v>
      </c>
      <c r="B159" s="5" t="s">
        <v>179</v>
      </c>
      <c r="C159" t="s">
        <v>180</v>
      </c>
      <c r="D159" s="8">
        <v>7.1699928300071657E-4</v>
      </c>
      <c r="E159" s="7" t="s">
        <v>10</v>
      </c>
    </row>
    <row r="160" spans="1:5" x14ac:dyDescent="0.25">
      <c r="A160" s="5" t="s">
        <v>5879</v>
      </c>
      <c r="B160" s="5" t="s">
        <v>4077</v>
      </c>
      <c r="C160" t="s">
        <v>4078</v>
      </c>
      <c r="D160" s="8">
        <v>7.1499928500071467E-4</v>
      </c>
      <c r="E160" s="7" t="s">
        <v>10</v>
      </c>
    </row>
    <row r="161" spans="1:5" x14ac:dyDescent="0.25">
      <c r="A161" s="5" t="s">
        <v>5602</v>
      </c>
      <c r="B161" s="5" t="s">
        <v>4039</v>
      </c>
      <c r="C161" t="s">
        <v>4040</v>
      </c>
      <c r="D161" s="8">
        <v>6.8899931100068867E-4</v>
      </c>
      <c r="E161" s="7" t="s">
        <v>10</v>
      </c>
    </row>
    <row r="162" spans="1:5" x14ac:dyDescent="0.25">
      <c r="A162" s="5" t="s">
        <v>5258</v>
      </c>
      <c r="B162" s="5" t="s">
        <v>3636</v>
      </c>
      <c r="C162" t="s">
        <v>3637</v>
      </c>
      <c r="D162" s="8">
        <v>6.5699934300065676E-4</v>
      </c>
      <c r="E162" s="7" t="s">
        <v>9</v>
      </c>
    </row>
    <row r="163" spans="1:5" x14ac:dyDescent="0.25">
      <c r="A163" s="5" t="s">
        <v>5229</v>
      </c>
      <c r="B163" s="5" t="s">
        <v>1259</v>
      </c>
      <c r="C163" t="s">
        <v>1260</v>
      </c>
      <c r="D163" s="8">
        <v>6.5699934300065676E-4</v>
      </c>
      <c r="E163" s="7" t="s">
        <v>10</v>
      </c>
    </row>
    <row r="164" spans="1:5" x14ac:dyDescent="0.25">
      <c r="A164" s="5" t="s">
        <v>5572</v>
      </c>
      <c r="B164" s="5" t="s">
        <v>730</v>
      </c>
      <c r="C164" t="s">
        <v>1532</v>
      </c>
      <c r="D164" s="8">
        <v>6.4899935100064862E-4</v>
      </c>
      <c r="E164" s="7" t="s">
        <v>9</v>
      </c>
    </row>
    <row r="165" spans="1:5" x14ac:dyDescent="0.25">
      <c r="A165" s="5" t="s">
        <v>5137</v>
      </c>
      <c r="B165" s="5" t="s">
        <v>3312</v>
      </c>
      <c r="C165" t="s">
        <v>3313</v>
      </c>
      <c r="D165" s="8">
        <v>6.4599935400064571E-4</v>
      </c>
      <c r="E165" s="7" t="s">
        <v>9</v>
      </c>
    </row>
    <row r="166" spans="1:5" x14ac:dyDescent="0.25">
      <c r="A166" s="5" t="s">
        <v>5304</v>
      </c>
      <c r="B166" s="5" t="s">
        <v>5305</v>
      </c>
      <c r="C166" t="s">
        <v>5306</v>
      </c>
      <c r="D166" s="8">
        <v>6.429993570006427E-4</v>
      </c>
      <c r="E166" s="7" t="s">
        <v>9</v>
      </c>
    </row>
    <row r="167" spans="1:5" x14ac:dyDescent="0.25">
      <c r="A167" s="5" t="s">
        <v>5599</v>
      </c>
      <c r="B167" s="5" t="s">
        <v>5600</v>
      </c>
      <c r="C167" t="s">
        <v>5601</v>
      </c>
      <c r="D167" s="8">
        <v>6.3499936500063477E-4</v>
      </c>
      <c r="E167" s="7" t="s">
        <v>10</v>
      </c>
    </row>
    <row r="168" spans="1:5" x14ac:dyDescent="0.25">
      <c r="A168" s="5" t="s">
        <v>5263</v>
      </c>
      <c r="B168" s="5" t="s">
        <v>5264</v>
      </c>
      <c r="C168" t="s">
        <v>5265</v>
      </c>
      <c r="D168" s="8">
        <v>6.2499937500062473E-4</v>
      </c>
      <c r="E168" s="7" t="s">
        <v>9</v>
      </c>
    </row>
    <row r="169" spans="1:5" x14ac:dyDescent="0.25">
      <c r="A169" s="5" t="s">
        <v>5247</v>
      </c>
      <c r="B169" s="5" t="s">
        <v>211</v>
      </c>
      <c r="C169" t="s">
        <v>212</v>
      </c>
      <c r="D169" s="8">
        <v>6.2199937800062172E-4</v>
      </c>
      <c r="E169" s="7" t="s">
        <v>9</v>
      </c>
    </row>
    <row r="170" spans="1:5" x14ac:dyDescent="0.25">
      <c r="A170" s="5" t="s">
        <v>6160</v>
      </c>
      <c r="B170" s="5" t="s">
        <v>3432</v>
      </c>
      <c r="C170" t="s">
        <v>3433</v>
      </c>
      <c r="D170" s="8">
        <v>6.1999938000061971E-4</v>
      </c>
      <c r="E170" s="7" t="s">
        <v>9</v>
      </c>
    </row>
    <row r="171" spans="1:5" x14ac:dyDescent="0.25">
      <c r="A171" s="5" t="s">
        <v>5647</v>
      </c>
      <c r="B171" s="5" t="s">
        <v>4098</v>
      </c>
      <c r="C171" t="s">
        <v>4099</v>
      </c>
      <c r="D171" s="8">
        <v>6.159993840006157E-4</v>
      </c>
      <c r="E171" s="7" t="s">
        <v>9</v>
      </c>
    </row>
    <row r="172" spans="1:5" x14ac:dyDescent="0.25">
      <c r="A172" s="5" t="s">
        <v>5254</v>
      </c>
      <c r="B172" s="5" t="s">
        <v>5255</v>
      </c>
      <c r="C172" t="s">
        <v>5256</v>
      </c>
      <c r="D172" s="8">
        <v>6.1299938700061268E-4</v>
      </c>
      <c r="E172" s="7" t="s">
        <v>9</v>
      </c>
    </row>
    <row r="173" spans="1:5" x14ac:dyDescent="0.25">
      <c r="A173" s="5" t="s">
        <v>5154</v>
      </c>
      <c r="B173" s="5" t="s">
        <v>3611</v>
      </c>
      <c r="C173" t="s">
        <v>3612</v>
      </c>
      <c r="D173" s="8">
        <v>5.9499940500059483E-4</v>
      </c>
      <c r="E173" s="7" t="s">
        <v>9</v>
      </c>
    </row>
    <row r="174" spans="1:5" x14ac:dyDescent="0.25">
      <c r="A174" s="5" t="s">
        <v>5195</v>
      </c>
      <c r="B174" s="5" t="s">
        <v>110</v>
      </c>
      <c r="C174" t="s">
        <v>111</v>
      </c>
      <c r="D174" s="8">
        <v>5.6999943000056973E-4</v>
      </c>
      <c r="E174" s="7" t="s">
        <v>9</v>
      </c>
    </row>
    <row r="175" spans="1:5" x14ac:dyDescent="0.25">
      <c r="A175" s="5" t="s">
        <v>5200</v>
      </c>
      <c r="B175" s="5" t="s">
        <v>4298</v>
      </c>
      <c r="C175" t="s">
        <v>4299</v>
      </c>
      <c r="D175" s="8">
        <v>5.4999945000054975E-4</v>
      </c>
      <c r="E175" s="7" t="s">
        <v>10</v>
      </c>
    </row>
    <row r="176" spans="1:5" x14ac:dyDescent="0.25">
      <c r="A176" s="5" t="s">
        <v>5899</v>
      </c>
      <c r="B176" s="5" t="s">
        <v>4256</v>
      </c>
      <c r="C176" t="s">
        <v>4257</v>
      </c>
      <c r="D176" s="8">
        <v>5.4599945400054585E-4</v>
      </c>
      <c r="E176" s="7" t="s">
        <v>9</v>
      </c>
    </row>
    <row r="177" spans="1:5" x14ac:dyDescent="0.25">
      <c r="A177" s="5" t="s">
        <v>5461</v>
      </c>
      <c r="B177" s="5" t="s">
        <v>136</v>
      </c>
      <c r="C177" t="s">
        <v>137</v>
      </c>
      <c r="D177" s="8">
        <v>5.3599946400053591E-4</v>
      </c>
      <c r="E177" s="7" t="s">
        <v>9</v>
      </c>
    </row>
    <row r="178" spans="1:5" x14ac:dyDescent="0.25">
      <c r="A178" s="5" t="s">
        <v>5221</v>
      </c>
      <c r="B178" s="5" t="s">
        <v>183</v>
      </c>
      <c r="C178" t="s">
        <v>184</v>
      </c>
      <c r="D178" s="8">
        <v>5.319994680005319E-4</v>
      </c>
      <c r="E178" s="7" t="s">
        <v>9</v>
      </c>
    </row>
    <row r="179" spans="1:5" x14ac:dyDescent="0.25">
      <c r="A179" s="5" t="s">
        <v>5987</v>
      </c>
      <c r="B179" s="5" t="s">
        <v>5988</v>
      </c>
      <c r="C179" t="s">
        <v>5989</v>
      </c>
      <c r="D179" s="8">
        <v>5.1799948200051784E-4</v>
      </c>
      <c r="E179" s="7" t="s">
        <v>9</v>
      </c>
    </row>
    <row r="180" spans="1:5" x14ac:dyDescent="0.25">
      <c r="A180" s="5" t="s">
        <v>5285</v>
      </c>
      <c r="B180" s="5" t="s">
        <v>140</v>
      </c>
      <c r="C180" t="s">
        <v>141</v>
      </c>
      <c r="D180" s="8">
        <v>5.1499948500051494E-4</v>
      </c>
      <c r="E180" s="7" t="s">
        <v>9</v>
      </c>
    </row>
    <row r="181" spans="1:5" x14ac:dyDescent="0.25">
      <c r="A181" s="5" t="s">
        <v>5642</v>
      </c>
      <c r="B181" s="5" t="s">
        <v>5643</v>
      </c>
      <c r="C181" t="s">
        <v>5644</v>
      </c>
      <c r="D181" s="8">
        <v>5.079994920005078E-4</v>
      </c>
      <c r="E181" s="7" t="s">
        <v>9</v>
      </c>
    </row>
    <row r="182" spans="1:5" x14ac:dyDescent="0.25">
      <c r="A182" s="5" t="s">
        <v>5141</v>
      </c>
      <c r="B182" s="5" t="s">
        <v>3761</v>
      </c>
      <c r="C182" t="s">
        <v>3762</v>
      </c>
      <c r="D182" s="8">
        <v>4.9799950200049776E-4</v>
      </c>
      <c r="E182" s="7" t="s">
        <v>9</v>
      </c>
    </row>
    <row r="183" spans="1:5" x14ac:dyDescent="0.25">
      <c r="A183" s="5" t="s">
        <v>5080</v>
      </c>
      <c r="B183" s="5" t="s">
        <v>3869</v>
      </c>
      <c r="C183" t="s">
        <v>3870</v>
      </c>
      <c r="D183" s="8">
        <v>4.9399950600049385E-4</v>
      </c>
      <c r="E183" s="7" t="s">
        <v>10</v>
      </c>
    </row>
    <row r="184" spans="1:5" x14ac:dyDescent="0.25">
      <c r="A184" s="5" t="s">
        <v>5881</v>
      </c>
      <c r="B184" s="5" t="s">
        <v>3956</v>
      </c>
      <c r="C184" t="s">
        <v>3957</v>
      </c>
      <c r="D184" s="8">
        <v>4.7399952600047371E-4</v>
      </c>
      <c r="E184" s="7" t="s">
        <v>9</v>
      </c>
    </row>
    <row r="185" spans="1:5" x14ac:dyDescent="0.25">
      <c r="A185" s="5" t="s">
        <v>5030</v>
      </c>
      <c r="B185" s="5" t="s">
        <v>255</v>
      </c>
      <c r="C185" t="s">
        <v>256</v>
      </c>
      <c r="D185" s="8">
        <v>4.5799954200045776E-4</v>
      </c>
      <c r="E185" s="7" t="s">
        <v>9</v>
      </c>
    </row>
    <row r="186" spans="1:5" x14ac:dyDescent="0.25">
      <c r="A186" s="5" t="s">
        <v>5698</v>
      </c>
      <c r="B186" s="5" t="s">
        <v>1362</v>
      </c>
      <c r="C186" t="s">
        <v>1363</v>
      </c>
      <c r="D186" s="8">
        <v>4.4899955100044883E-4</v>
      </c>
      <c r="E186" s="7" t="s">
        <v>9</v>
      </c>
    </row>
    <row r="187" spans="1:5" x14ac:dyDescent="0.25">
      <c r="A187" s="5" t="s">
        <v>5010</v>
      </c>
      <c r="B187" s="5" t="s">
        <v>2846</v>
      </c>
      <c r="C187" t="s">
        <v>2847</v>
      </c>
      <c r="D187" s="8">
        <v>4.279995720004278E-4</v>
      </c>
      <c r="E187" s="7" t="s">
        <v>9</v>
      </c>
    </row>
    <row r="188" spans="1:5" x14ac:dyDescent="0.25">
      <c r="A188" s="5" t="s">
        <v>5753</v>
      </c>
      <c r="B188" s="5" t="s">
        <v>5754</v>
      </c>
      <c r="C188" t="s">
        <v>5755</v>
      </c>
      <c r="D188" s="8">
        <v>4.1499958500041485E-4</v>
      </c>
      <c r="E188" s="7" t="s">
        <v>10</v>
      </c>
    </row>
    <row r="189" spans="1:5" x14ac:dyDescent="0.25">
      <c r="A189" s="5" t="s">
        <v>5872</v>
      </c>
      <c r="B189" s="5" t="s">
        <v>4283</v>
      </c>
      <c r="C189" t="s">
        <v>4284</v>
      </c>
      <c r="D189" s="8">
        <v>3.9499960500039482E-4</v>
      </c>
      <c r="E189" s="7" t="s">
        <v>9</v>
      </c>
    </row>
    <row r="190" spans="1:5" x14ac:dyDescent="0.25">
      <c r="A190" s="5" t="s">
        <v>5737</v>
      </c>
      <c r="B190" s="5" t="s">
        <v>4285</v>
      </c>
      <c r="C190" t="s">
        <v>4286</v>
      </c>
      <c r="D190" s="8">
        <v>3.6799963200036782E-4</v>
      </c>
      <c r="E190" s="7" t="s">
        <v>9</v>
      </c>
    </row>
    <row r="191" spans="1:5" x14ac:dyDescent="0.25">
      <c r="A191" s="5" t="s">
        <v>5026</v>
      </c>
      <c r="B191" s="5" t="s">
        <v>1100</v>
      </c>
      <c r="C191" t="s">
        <v>1101</v>
      </c>
      <c r="D191" s="8">
        <v>3.6499963500036481E-4</v>
      </c>
      <c r="E191" s="7" t="s">
        <v>9</v>
      </c>
    </row>
    <row r="192" spans="1:5" x14ac:dyDescent="0.25">
      <c r="A192" s="5" t="s">
        <v>5956</v>
      </c>
      <c r="B192" s="5" t="s">
        <v>1189</v>
      </c>
      <c r="C192" t="s">
        <v>1190</v>
      </c>
      <c r="D192" s="8">
        <v>3.5899964100035879E-4</v>
      </c>
      <c r="E192" s="7" t="s">
        <v>9</v>
      </c>
    </row>
    <row r="193" spans="1:5" x14ac:dyDescent="0.25">
      <c r="A193" s="5" t="s">
        <v>6106</v>
      </c>
      <c r="B193" s="5" t="s">
        <v>3950</v>
      </c>
      <c r="C193" t="s">
        <v>3951</v>
      </c>
      <c r="D193" s="8">
        <v>3.4499965500034478E-4</v>
      </c>
      <c r="E193" s="7" t="s">
        <v>9</v>
      </c>
    </row>
    <row r="194" spans="1:5" x14ac:dyDescent="0.25">
      <c r="A194" s="5" t="s">
        <v>5315</v>
      </c>
      <c r="B194" s="5" t="s">
        <v>1275</v>
      </c>
      <c r="C194" t="s">
        <v>1276</v>
      </c>
      <c r="D194" s="8">
        <v>3.3099966900033089E-4</v>
      </c>
      <c r="E194" s="7" t="s">
        <v>9</v>
      </c>
    </row>
    <row r="195" spans="1:5" x14ac:dyDescent="0.25">
      <c r="A195" s="5" t="s">
        <v>6003</v>
      </c>
      <c r="B195" s="5" t="s">
        <v>1326</v>
      </c>
      <c r="C195" t="s">
        <v>1327</v>
      </c>
      <c r="D195" s="8">
        <v>3.1199968800031181E-4</v>
      </c>
      <c r="E195" s="7" t="s">
        <v>9</v>
      </c>
    </row>
    <row r="196" spans="1:5" x14ac:dyDescent="0.25">
      <c r="A196" s="5" t="s">
        <v>6144</v>
      </c>
      <c r="B196" s="5" t="s">
        <v>4287</v>
      </c>
      <c r="C196" t="s">
        <v>4288</v>
      </c>
      <c r="D196" s="8">
        <v>3.0499969500030489E-4</v>
      </c>
      <c r="E196" s="7" t="s">
        <v>9</v>
      </c>
    </row>
    <row r="197" spans="1:5" x14ac:dyDescent="0.25">
      <c r="A197" s="5" t="s">
        <v>5227</v>
      </c>
      <c r="B197" s="5" t="s">
        <v>4650</v>
      </c>
      <c r="C197" t="s">
        <v>4651</v>
      </c>
      <c r="D197" s="8">
        <v>2.9699970300029691E-4</v>
      </c>
      <c r="E197" s="7" t="s">
        <v>10</v>
      </c>
    </row>
    <row r="198" spans="1:5" x14ac:dyDescent="0.25">
      <c r="A198" s="5" t="s">
        <v>5664</v>
      </c>
      <c r="B198" s="5" t="s">
        <v>3559</v>
      </c>
      <c r="C198" t="s">
        <v>3560</v>
      </c>
      <c r="D198" s="8">
        <v>2.8799971200028788E-4</v>
      </c>
      <c r="E198" s="7" t="s">
        <v>9</v>
      </c>
    </row>
    <row r="199" spans="1:5" x14ac:dyDescent="0.25">
      <c r="A199" s="5" t="s">
        <v>5171</v>
      </c>
      <c r="B199" s="5" t="s">
        <v>3240</v>
      </c>
      <c r="C199" t="s">
        <v>3241</v>
      </c>
      <c r="D199" s="8">
        <v>2.3399976600023387E-4</v>
      </c>
      <c r="E199" s="7" t="s">
        <v>9</v>
      </c>
    </row>
    <row r="200" spans="1:5" x14ac:dyDescent="0.25">
      <c r="A200" s="5" t="s">
        <v>5712</v>
      </c>
      <c r="B200" s="5" t="s">
        <v>3971</v>
      </c>
      <c r="C200" t="s">
        <v>3972</v>
      </c>
      <c r="D200" s="8">
        <v>2.3099976900023089E-4</v>
      </c>
      <c r="E200" s="7" t="s">
        <v>9</v>
      </c>
    </row>
    <row r="201" spans="1:5" x14ac:dyDescent="0.25">
      <c r="A201" s="5" t="s">
        <v>5922</v>
      </c>
      <c r="B201" s="5" t="s">
        <v>5923</v>
      </c>
      <c r="C201" t="s">
        <v>5924</v>
      </c>
      <c r="D201" s="8">
        <v>2.209997790002209E-4</v>
      </c>
      <c r="E201" s="7" t="s">
        <v>9</v>
      </c>
    </row>
    <row r="202" spans="1:5" x14ac:dyDescent="0.25">
      <c r="A202" s="5" t="s">
        <v>5668</v>
      </c>
      <c r="B202" s="5" t="s">
        <v>1387</v>
      </c>
      <c r="C202" t="s">
        <v>1388</v>
      </c>
      <c r="D202" s="8">
        <v>1.9199980800019192E-4</v>
      </c>
      <c r="E202" s="7" t="s">
        <v>9</v>
      </c>
    </row>
    <row r="203" spans="1:5" x14ac:dyDescent="0.25">
      <c r="A203" s="5" t="s">
        <v>5760</v>
      </c>
      <c r="B203" s="5" t="s">
        <v>4266</v>
      </c>
      <c r="C203" t="s">
        <v>4267</v>
      </c>
      <c r="D203" s="8">
        <v>1.5999984000015992E-4</v>
      </c>
      <c r="E203" s="7" t="s">
        <v>9</v>
      </c>
    </row>
    <row r="204" spans="1:5" x14ac:dyDescent="0.25">
      <c r="A204" s="5" t="s">
        <v>5819</v>
      </c>
      <c r="B204" s="5" t="s">
        <v>1679</v>
      </c>
      <c r="C204" t="s">
        <v>1680</v>
      </c>
      <c r="D204" s="8">
        <v>1.3099986900013097E-4</v>
      </c>
      <c r="E204" s="7" t="s">
        <v>10</v>
      </c>
    </row>
    <row r="205" spans="1:5" x14ac:dyDescent="0.25">
      <c r="A205" s="5" t="s">
        <v>5886</v>
      </c>
      <c r="B205" s="5" t="s">
        <v>4303</v>
      </c>
      <c r="C205" t="s">
        <v>4304</v>
      </c>
      <c r="D205" s="8">
        <v>5.4999945000054974E-5</v>
      </c>
      <c r="E205" s="7" t="s">
        <v>10</v>
      </c>
    </row>
    <row r="206" spans="1:5" x14ac:dyDescent="0.25">
      <c r="A206" s="5" t="s">
        <v>5164</v>
      </c>
      <c r="B206" s="5" t="s">
        <v>630</v>
      </c>
      <c r="C206" t="s">
        <v>631</v>
      </c>
      <c r="D206" s="8">
        <v>0</v>
      </c>
      <c r="E206" s="7" t="s">
        <v>261</v>
      </c>
    </row>
    <row r="207" spans="1:5" x14ac:dyDescent="0.25">
      <c r="A207" s="5" t="s">
        <v>6274</v>
      </c>
      <c r="B207" s="5" t="s">
        <v>3210</v>
      </c>
      <c r="C207" t="s">
        <v>3211</v>
      </c>
      <c r="D207" s="8">
        <v>0</v>
      </c>
      <c r="E207" s="7" t="s">
        <v>261</v>
      </c>
    </row>
    <row r="208" spans="1:5" x14ac:dyDescent="0.25">
      <c r="A208" s="5" t="s">
        <v>5165</v>
      </c>
      <c r="B208" s="5" t="s">
        <v>4204</v>
      </c>
      <c r="C208" t="s">
        <v>4205</v>
      </c>
      <c r="D208" s="8">
        <v>0</v>
      </c>
      <c r="E208" s="7" t="s">
        <v>261</v>
      </c>
    </row>
    <row r="209" spans="1:5" x14ac:dyDescent="0.25">
      <c r="A209" s="5" t="s">
        <v>6313</v>
      </c>
      <c r="B209" s="5" t="s">
        <v>3261</v>
      </c>
      <c r="C209" t="s">
        <v>3262</v>
      </c>
      <c r="D209" s="8">
        <v>0</v>
      </c>
      <c r="E209" s="7" t="s">
        <v>261</v>
      </c>
    </row>
    <row r="210" spans="1:5" x14ac:dyDescent="0.25">
      <c r="A210" s="5" t="s">
        <v>6726</v>
      </c>
      <c r="B210" s="5" t="s">
        <v>4829</v>
      </c>
      <c r="C210" t="s">
        <v>4830</v>
      </c>
      <c r="D210" s="8">
        <v>0</v>
      </c>
      <c r="E210" s="7" t="s">
        <v>261</v>
      </c>
    </row>
    <row r="211" spans="1:5" x14ac:dyDescent="0.25">
      <c r="A211" s="5" t="s">
        <v>5293</v>
      </c>
      <c r="B211" s="5" t="s">
        <v>5294</v>
      </c>
      <c r="C211" t="s">
        <v>5295</v>
      </c>
      <c r="D211" s="8">
        <v>0</v>
      </c>
      <c r="E211" s="7" t="s">
        <v>261</v>
      </c>
    </row>
    <row r="212" spans="1:5" x14ac:dyDescent="0.25">
      <c r="A212" s="5" t="s">
        <v>5466</v>
      </c>
      <c r="B212" s="5" t="s">
        <v>598</v>
      </c>
      <c r="C212" t="s">
        <v>599</v>
      </c>
      <c r="D212" s="8">
        <v>0</v>
      </c>
      <c r="E212" s="7" t="s">
        <v>261</v>
      </c>
    </row>
    <row r="213" spans="1:5" x14ac:dyDescent="0.25">
      <c r="A213" s="5" t="s">
        <v>5169</v>
      </c>
      <c r="B213" s="5" t="s">
        <v>688</v>
      </c>
      <c r="C213" t="s">
        <v>689</v>
      </c>
      <c r="D213" s="8">
        <v>0</v>
      </c>
      <c r="E213" s="7" t="s">
        <v>261</v>
      </c>
    </row>
    <row r="214" spans="1:5" x14ac:dyDescent="0.25">
      <c r="A214" s="5" t="s">
        <v>5093</v>
      </c>
      <c r="B214" s="5" t="s">
        <v>831</v>
      </c>
      <c r="C214" t="s">
        <v>832</v>
      </c>
      <c r="D214" s="8">
        <v>0</v>
      </c>
      <c r="E214" s="7" t="s">
        <v>261</v>
      </c>
    </row>
    <row r="215" spans="1:5" x14ac:dyDescent="0.25">
      <c r="A215" s="5" t="s">
        <v>6071</v>
      </c>
      <c r="B215" s="5" t="s">
        <v>4215</v>
      </c>
      <c r="C215" t="s">
        <v>4216</v>
      </c>
      <c r="D215" s="8">
        <v>0</v>
      </c>
      <c r="E215" s="7" t="s">
        <v>261</v>
      </c>
    </row>
    <row r="216" spans="1:5" x14ac:dyDescent="0.25">
      <c r="A216" s="5" t="s">
        <v>6053</v>
      </c>
      <c r="B216" s="5" t="s">
        <v>3255</v>
      </c>
      <c r="C216" t="s">
        <v>3256</v>
      </c>
      <c r="D216" s="8">
        <v>0</v>
      </c>
      <c r="E216" s="7" t="s">
        <v>261</v>
      </c>
    </row>
    <row r="217" spans="1:5" x14ac:dyDescent="0.25">
      <c r="A217" s="5" t="s">
        <v>5716</v>
      </c>
      <c r="B217" s="5" t="s">
        <v>3150</v>
      </c>
      <c r="C217" t="s">
        <v>3151</v>
      </c>
      <c r="D217" s="8">
        <v>0</v>
      </c>
      <c r="E217" s="7" t="s">
        <v>261</v>
      </c>
    </row>
    <row r="218" spans="1:5" x14ac:dyDescent="0.25">
      <c r="A218" s="5" t="s">
        <v>6769</v>
      </c>
      <c r="B218" s="5" t="s">
        <v>6770</v>
      </c>
      <c r="C218" t="s">
        <v>6771</v>
      </c>
      <c r="D218" s="8">
        <v>0</v>
      </c>
      <c r="E218" s="7" t="s">
        <v>261</v>
      </c>
    </row>
    <row r="219" spans="1:5" x14ac:dyDescent="0.25">
      <c r="A219" s="5" t="s">
        <v>6076</v>
      </c>
      <c r="B219" s="5" t="s">
        <v>4751</v>
      </c>
      <c r="C219" t="s">
        <v>4752</v>
      </c>
      <c r="D219" s="8">
        <v>0</v>
      </c>
      <c r="E219" s="7" t="s">
        <v>261</v>
      </c>
    </row>
    <row r="220" spans="1:5" x14ac:dyDescent="0.25">
      <c r="A220" s="5" t="s">
        <v>5594</v>
      </c>
      <c r="B220" s="5" t="s">
        <v>1262</v>
      </c>
      <c r="C220" t="s">
        <v>1263</v>
      </c>
      <c r="D220" s="8">
        <v>0</v>
      </c>
      <c r="E220" s="7" t="s">
        <v>261</v>
      </c>
    </row>
    <row r="221" spans="1:5" x14ac:dyDescent="0.25">
      <c r="A221" s="5" t="s">
        <v>5896</v>
      </c>
      <c r="B221" s="5" t="s">
        <v>5897</v>
      </c>
      <c r="C221" t="s">
        <v>5898</v>
      </c>
      <c r="D221" s="8">
        <v>0</v>
      </c>
      <c r="E221" s="7" t="s">
        <v>261</v>
      </c>
    </row>
    <row r="222" spans="1:5" x14ac:dyDescent="0.25">
      <c r="A222" s="5" t="s">
        <v>6216</v>
      </c>
      <c r="B222" s="5" t="s">
        <v>6217</v>
      </c>
      <c r="C222" t="s">
        <v>6218</v>
      </c>
      <c r="D222" s="8">
        <v>0</v>
      </c>
      <c r="E222" s="7" t="s">
        <v>261</v>
      </c>
    </row>
    <row r="223" spans="1:5" x14ac:dyDescent="0.25">
      <c r="A223" s="5" t="s">
        <v>5502</v>
      </c>
      <c r="B223" s="5" t="s">
        <v>856</v>
      </c>
      <c r="C223" t="s">
        <v>857</v>
      </c>
      <c r="D223" s="8">
        <v>0</v>
      </c>
      <c r="E223" s="7" t="s">
        <v>261</v>
      </c>
    </row>
    <row r="224" spans="1:5" x14ac:dyDescent="0.25">
      <c r="A224" s="5" t="s">
        <v>5571</v>
      </c>
      <c r="B224" s="5" t="s">
        <v>1153</v>
      </c>
      <c r="C224" t="s">
        <v>1154</v>
      </c>
      <c r="D224" s="8">
        <v>0</v>
      </c>
      <c r="E224" s="7" t="s">
        <v>261</v>
      </c>
    </row>
    <row r="225" spans="1:5" x14ac:dyDescent="0.25">
      <c r="A225" s="5" t="s">
        <v>6823</v>
      </c>
      <c r="B225" s="5" t="s">
        <v>6824</v>
      </c>
      <c r="C225" t="s">
        <v>6825</v>
      </c>
      <c r="D225" s="8">
        <v>0</v>
      </c>
      <c r="E225" s="7" t="s">
        <v>261</v>
      </c>
    </row>
    <row r="226" spans="1:5" x14ac:dyDescent="0.25">
      <c r="A226" s="5" t="s">
        <v>5504</v>
      </c>
      <c r="B226" s="5" t="s">
        <v>1271</v>
      </c>
      <c r="C226" t="s">
        <v>1272</v>
      </c>
      <c r="D226" s="8">
        <v>0</v>
      </c>
      <c r="E226" s="7" t="s">
        <v>261</v>
      </c>
    </row>
    <row r="227" spans="1:5" x14ac:dyDescent="0.25">
      <c r="A227" s="5" t="s">
        <v>6223</v>
      </c>
      <c r="B227" s="5" t="s">
        <v>1488</v>
      </c>
      <c r="C227" t="s">
        <v>1489</v>
      </c>
      <c r="D227" s="8">
        <v>0</v>
      </c>
      <c r="E227" s="7" t="s">
        <v>261</v>
      </c>
    </row>
    <row r="228" spans="1:5" x14ac:dyDescent="0.25">
      <c r="A228" s="5" t="s">
        <v>5436</v>
      </c>
      <c r="B228" s="5" t="s">
        <v>1521</v>
      </c>
      <c r="C228" t="s">
        <v>474</v>
      </c>
      <c r="D228" s="8">
        <v>0</v>
      </c>
      <c r="E228" s="7" t="s">
        <v>261</v>
      </c>
    </row>
    <row r="229" spans="1:5" x14ac:dyDescent="0.25">
      <c r="A229" s="5" t="s">
        <v>6551</v>
      </c>
      <c r="B229" s="5" t="s">
        <v>6552</v>
      </c>
      <c r="C229" t="s">
        <v>6553</v>
      </c>
      <c r="D229" s="8">
        <v>0</v>
      </c>
      <c r="E229" s="7" t="s">
        <v>261</v>
      </c>
    </row>
    <row r="230" spans="1:5" x14ac:dyDescent="0.25">
      <c r="A230" s="5" t="s">
        <v>5317</v>
      </c>
      <c r="B230" s="5" t="s">
        <v>5318</v>
      </c>
      <c r="C230" t="s">
        <v>5319</v>
      </c>
      <c r="D230" s="8">
        <v>0</v>
      </c>
      <c r="E230" s="7" t="s">
        <v>261</v>
      </c>
    </row>
    <row r="231" spans="1:5" x14ac:dyDescent="0.25">
      <c r="A231" s="5" t="s">
        <v>5785</v>
      </c>
      <c r="B231" s="5" t="s">
        <v>5786</v>
      </c>
      <c r="C231" t="s">
        <v>5787</v>
      </c>
      <c r="D231" s="8">
        <v>0</v>
      </c>
      <c r="E231" s="7" t="s">
        <v>261</v>
      </c>
    </row>
    <row r="232" spans="1:5" x14ac:dyDescent="0.25">
      <c r="A232" s="5" t="s">
        <v>5596</v>
      </c>
      <c r="B232" s="5" t="s">
        <v>937</v>
      </c>
      <c r="C232" t="s">
        <v>938</v>
      </c>
      <c r="D232" s="8">
        <v>0</v>
      </c>
      <c r="E232" s="7" t="s">
        <v>261</v>
      </c>
    </row>
    <row r="233" spans="1:5" x14ac:dyDescent="0.25">
      <c r="A233" s="5" t="s">
        <v>5916</v>
      </c>
      <c r="B233" s="5" t="s">
        <v>5917</v>
      </c>
      <c r="C233" t="s">
        <v>5918</v>
      </c>
      <c r="D233" s="8">
        <v>0</v>
      </c>
      <c r="E233" s="7" t="s">
        <v>261</v>
      </c>
    </row>
    <row r="234" spans="1:5" x14ac:dyDescent="0.25">
      <c r="A234" s="5" t="s">
        <v>5993</v>
      </c>
      <c r="B234" s="5" t="s">
        <v>5994</v>
      </c>
      <c r="C234" t="s">
        <v>5995</v>
      </c>
      <c r="D234" s="8">
        <v>0</v>
      </c>
      <c r="E234" s="7" t="s">
        <v>261</v>
      </c>
    </row>
    <row r="235" spans="1:5" x14ac:dyDescent="0.25">
      <c r="A235" s="5" t="s">
        <v>5824</v>
      </c>
      <c r="B235" s="5" t="s">
        <v>5825</v>
      </c>
      <c r="C235" t="s">
        <v>5826</v>
      </c>
      <c r="D235" s="8">
        <v>0</v>
      </c>
      <c r="E235" s="7" t="s">
        <v>261</v>
      </c>
    </row>
    <row r="236" spans="1:5" x14ac:dyDescent="0.25">
      <c r="A236" s="5" t="s">
        <v>5496</v>
      </c>
      <c r="B236" s="5" t="s">
        <v>737</v>
      </c>
      <c r="C236" t="s">
        <v>738</v>
      </c>
      <c r="D236" s="8">
        <v>0</v>
      </c>
      <c r="E236" s="7" t="s">
        <v>261</v>
      </c>
    </row>
    <row r="237" spans="1:5" x14ac:dyDescent="0.25">
      <c r="A237" s="5" t="s">
        <v>5173</v>
      </c>
      <c r="B237" s="5" t="s">
        <v>3448</v>
      </c>
      <c r="C237" t="s">
        <v>3449</v>
      </c>
      <c r="D237" s="8">
        <v>0</v>
      </c>
      <c r="E237" s="7" t="s">
        <v>261</v>
      </c>
    </row>
    <row r="238" spans="1:5" x14ac:dyDescent="0.25">
      <c r="A238" s="5" t="s">
        <v>5514</v>
      </c>
      <c r="B238" s="5" t="s">
        <v>723</v>
      </c>
      <c r="C238" t="s">
        <v>724</v>
      </c>
      <c r="D238" s="8">
        <v>0</v>
      </c>
      <c r="E238" s="7" t="s">
        <v>261</v>
      </c>
    </row>
    <row r="239" spans="1:5" x14ac:dyDescent="0.25">
      <c r="A239" s="5" t="s">
        <v>5573</v>
      </c>
      <c r="B239" s="5" t="s">
        <v>934</v>
      </c>
      <c r="C239" t="s">
        <v>935</v>
      </c>
      <c r="D239" s="8">
        <v>0</v>
      </c>
      <c r="E239" s="7" t="s">
        <v>261</v>
      </c>
    </row>
    <row r="240" spans="1:5" x14ac:dyDescent="0.25">
      <c r="A240" s="5" t="s">
        <v>5094</v>
      </c>
      <c r="B240" s="5" t="s">
        <v>3688</v>
      </c>
      <c r="C240" t="s">
        <v>3689</v>
      </c>
      <c r="D240" s="8">
        <v>0</v>
      </c>
      <c r="E240" s="7" t="s">
        <v>261</v>
      </c>
    </row>
    <row r="241" spans="1:5" x14ac:dyDescent="0.25">
      <c r="A241" s="5" t="s">
        <v>5426</v>
      </c>
      <c r="B241" s="5" t="s">
        <v>355</v>
      </c>
      <c r="C241" t="s">
        <v>356</v>
      </c>
      <c r="D241" s="8">
        <v>0</v>
      </c>
      <c r="E241" s="7" t="s">
        <v>261</v>
      </c>
    </row>
    <row r="242" spans="1:5" x14ac:dyDescent="0.25">
      <c r="A242" s="5" t="s">
        <v>5261</v>
      </c>
      <c r="B242" s="5" t="s">
        <v>3279</v>
      </c>
      <c r="C242" t="s">
        <v>3280</v>
      </c>
      <c r="D242" s="8">
        <v>0</v>
      </c>
      <c r="E242" s="7" t="s">
        <v>261</v>
      </c>
    </row>
    <row r="243" spans="1:5" x14ac:dyDescent="0.25">
      <c r="A243" s="5" t="s">
        <v>5438</v>
      </c>
      <c r="B243" s="5" t="s">
        <v>517</v>
      </c>
      <c r="C243" t="s">
        <v>518</v>
      </c>
      <c r="D243" s="8">
        <v>0</v>
      </c>
      <c r="E243" s="7" t="s">
        <v>261</v>
      </c>
    </row>
    <row r="244" spans="1:5" x14ac:dyDescent="0.25">
      <c r="A244" s="5" t="s">
        <v>5510</v>
      </c>
      <c r="B244" s="5" t="s">
        <v>1393</v>
      </c>
      <c r="C244" t="s">
        <v>1394</v>
      </c>
      <c r="D244" s="8">
        <v>0</v>
      </c>
      <c r="E244" s="7" t="s">
        <v>261</v>
      </c>
    </row>
    <row r="245" spans="1:5" x14ac:dyDescent="0.25">
      <c r="A245" s="5" t="s">
        <v>5301</v>
      </c>
      <c r="B245" s="5" t="s">
        <v>3366</v>
      </c>
      <c r="C245" t="s">
        <v>3367</v>
      </c>
      <c r="D245" s="8">
        <v>0</v>
      </c>
      <c r="E245" s="7" t="s">
        <v>261</v>
      </c>
    </row>
    <row r="246" spans="1:5" x14ac:dyDescent="0.25">
      <c r="A246" s="5" t="s">
        <v>5717</v>
      </c>
      <c r="B246" s="5" t="s">
        <v>5718</v>
      </c>
      <c r="C246" t="s">
        <v>5719</v>
      </c>
      <c r="D246" s="8">
        <v>0</v>
      </c>
      <c r="E246" s="7" t="s">
        <v>261</v>
      </c>
    </row>
    <row r="247" spans="1:5" x14ac:dyDescent="0.25">
      <c r="A247" s="5" t="s">
        <v>5033</v>
      </c>
      <c r="B247" s="5" t="s">
        <v>158</v>
      </c>
      <c r="C247" t="s">
        <v>159</v>
      </c>
      <c r="D247" s="8">
        <v>0</v>
      </c>
      <c r="E247" s="7" t="s">
        <v>261</v>
      </c>
    </row>
    <row r="248" spans="1:5" x14ac:dyDescent="0.25">
      <c r="A248" s="5" t="s">
        <v>6129</v>
      </c>
      <c r="B248" s="5" t="s">
        <v>6130</v>
      </c>
      <c r="C248" t="s">
        <v>6131</v>
      </c>
      <c r="D248" s="8">
        <v>0</v>
      </c>
      <c r="E248" s="7" t="s">
        <v>261</v>
      </c>
    </row>
    <row r="249" spans="1:5" x14ac:dyDescent="0.25">
      <c r="A249" s="5" t="s">
        <v>6057</v>
      </c>
      <c r="B249" s="5" t="s">
        <v>4181</v>
      </c>
      <c r="C249" t="s">
        <v>4182</v>
      </c>
      <c r="D249" s="8">
        <v>0</v>
      </c>
      <c r="E249" s="7" t="s">
        <v>261</v>
      </c>
    </row>
    <row r="250" spans="1:5" x14ac:dyDescent="0.25">
      <c r="A250" s="5" t="s">
        <v>5273</v>
      </c>
      <c r="B250" s="5" t="s">
        <v>877</v>
      </c>
      <c r="C250" t="s">
        <v>878</v>
      </c>
      <c r="D250" s="8">
        <v>0</v>
      </c>
      <c r="E250" s="7" t="s">
        <v>261</v>
      </c>
    </row>
    <row r="251" spans="1:5" x14ac:dyDescent="0.25">
      <c r="A251" s="5" t="s">
        <v>6128</v>
      </c>
      <c r="B251" s="5" t="s">
        <v>3282</v>
      </c>
      <c r="C251" t="s">
        <v>3283</v>
      </c>
      <c r="D251" s="8">
        <v>0</v>
      </c>
      <c r="E251" s="7" t="s">
        <v>261</v>
      </c>
    </row>
    <row r="252" spans="1:5" x14ac:dyDescent="0.25">
      <c r="A252" s="5" t="s">
        <v>10357</v>
      </c>
      <c r="B252" s="5" t="s">
        <v>6577</v>
      </c>
      <c r="C252" t="s">
        <v>6578</v>
      </c>
      <c r="D252" s="8">
        <v>0</v>
      </c>
      <c r="E252" s="7" t="s">
        <v>261</v>
      </c>
    </row>
    <row r="253" spans="1:5" x14ac:dyDescent="0.25">
      <c r="A253" s="5" t="s">
        <v>6123</v>
      </c>
      <c r="B253" s="5" t="s">
        <v>2801</v>
      </c>
      <c r="C253" t="s">
        <v>2802</v>
      </c>
      <c r="D253" s="8">
        <v>0</v>
      </c>
      <c r="E253" s="7" t="s">
        <v>261</v>
      </c>
    </row>
    <row r="254" spans="1:5" x14ac:dyDescent="0.25">
      <c r="A254" s="5" t="s">
        <v>5490</v>
      </c>
      <c r="B254" s="5" t="s">
        <v>401</v>
      </c>
      <c r="C254" t="s">
        <v>402</v>
      </c>
      <c r="D254" s="8">
        <v>0</v>
      </c>
      <c r="E254" s="7" t="s">
        <v>261</v>
      </c>
    </row>
    <row r="255" spans="1:5" x14ac:dyDescent="0.25">
      <c r="A255" s="5" t="s">
        <v>5122</v>
      </c>
      <c r="B255" s="5" t="s">
        <v>270</v>
      </c>
      <c r="C255" t="s">
        <v>271</v>
      </c>
      <c r="D255" s="8">
        <v>0</v>
      </c>
      <c r="E255" s="7" t="s">
        <v>261</v>
      </c>
    </row>
    <row r="256" spans="1:5" x14ac:dyDescent="0.25">
      <c r="A256" s="5" t="s">
        <v>5303</v>
      </c>
      <c r="B256" s="5" t="s">
        <v>4793</v>
      </c>
      <c r="C256" t="s">
        <v>4794</v>
      </c>
      <c r="D256" s="8">
        <v>0</v>
      </c>
      <c r="E256" s="7" t="s">
        <v>261</v>
      </c>
    </row>
    <row r="257" spans="1:5" x14ac:dyDescent="0.25">
      <c r="A257" s="5" t="s">
        <v>5327</v>
      </c>
      <c r="B257" s="5" t="s">
        <v>5328</v>
      </c>
      <c r="C257" t="s">
        <v>5329</v>
      </c>
      <c r="D257" s="8">
        <v>0</v>
      </c>
      <c r="E257" s="7" t="s">
        <v>261</v>
      </c>
    </row>
    <row r="258" spans="1:5" x14ac:dyDescent="0.25">
      <c r="A258" s="5" t="s">
        <v>5521</v>
      </c>
      <c r="B258" s="5" t="s">
        <v>895</v>
      </c>
      <c r="C258" t="s">
        <v>896</v>
      </c>
      <c r="D258" s="8">
        <v>0</v>
      </c>
      <c r="E258" s="7" t="s">
        <v>261</v>
      </c>
    </row>
    <row r="259" spans="1:5" x14ac:dyDescent="0.25">
      <c r="A259" s="5" t="s">
        <v>6314</v>
      </c>
      <c r="B259" s="5" t="s">
        <v>3291</v>
      </c>
      <c r="C259" t="s">
        <v>3292</v>
      </c>
      <c r="D259" s="8">
        <v>0</v>
      </c>
      <c r="E259" s="7" t="s">
        <v>261</v>
      </c>
    </row>
    <row r="260" spans="1:5" x14ac:dyDescent="0.25">
      <c r="A260" s="5" t="s">
        <v>5012</v>
      </c>
      <c r="B260" s="5" t="s">
        <v>1066</v>
      </c>
      <c r="C260" t="s">
        <v>1067</v>
      </c>
      <c r="D260" s="8">
        <v>0</v>
      </c>
      <c r="E260" s="7" t="s">
        <v>261</v>
      </c>
    </row>
    <row r="261" spans="1:5" x14ac:dyDescent="0.25">
      <c r="A261" s="5" t="s">
        <v>4975</v>
      </c>
      <c r="B261" s="5" t="s">
        <v>25</v>
      </c>
      <c r="C261" t="s">
        <v>26</v>
      </c>
      <c r="D261" s="8">
        <v>0</v>
      </c>
      <c r="E261" s="7" t="s">
        <v>261</v>
      </c>
    </row>
    <row r="262" spans="1:5" x14ac:dyDescent="0.25">
      <c r="A262" s="5" t="s">
        <v>5151</v>
      </c>
      <c r="B262" s="5" t="s">
        <v>1620</v>
      </c>
      <c r="C262" t="s">
        <v>1621</v>
      </c>
      <c r="D262" s="8">
        <v>0</v>
      </c>
      <c r="E262" s="7" t="s">
        <v>261</v>
      </c>
    </row>
    <row r="263" spans="1:5" x14ac:dyDescent="0.25">
      <c r="A263" s="5" t="s">
        <v>5045</v>
      </c>
      <c r="B263" s="5" t="s">
        <v>3303</v>
      </c>
      <c r="C263" t="s">
        <v>3304</v>
      </c>
      <c r="D263" s="8">
        <v>0</v>
      </c>
      <c r="E263" s="7" t="s">
        <v>261</v>
      </c>
    </row>
    <row r="264" spans="1:5" x14ac:dyDescent="0.25">
      <c r="A264" s="5" t="s">
        <v>5280</v>
      </c>
      <c r="B264" s="5" t="s">
        <v>3767</v>
      </c>
      <c r="C264" t="s">
        <v>3768</v>
      </c>
      <c r="D264" s="8">
        <v>0</v>
      </c>
      <c r="E264" s="7" t="s">
        <v>261</v>
      </c>
    </row>
    <row r="265" spans="1:5" x14ac:dyDescent="0.25">
      <c r="A265" s="5" t="s">
        <v>5283</v>
      </c>
      <c r="B265" s="5" t="s">
        <v>223</v>
      </c>
      <c r="C265" t="s">
        <v>224</v>
      </c>
      <c r="D265" s="8">
        <v>0</v>
      </c>
      <c r="E265" s="7" t="s">
        <v>261</v>
      </c>
    </row>
    <row r="266" spans="1:5" x14ac:dyDescent="0.25">
      <c r="A266" s="5" t="s">
        <v>6380</v>
      </c>
      <c r="B266" s="5" t="s">
        <v>6381</v>
      </c>
      <c r="C266" t="s">
        <v>6382</v>
      </c>
      <c r="D266" s="8">
        <v>0</v>
      </c>
      <c r="E266" s="7" t="s">
        <v>261</v>
      </c>
    </row>
    <row r="267" spans="1:5" x14ac:dyDescent="0.25">
      <c r="A267" s="5" t="s">
        <v>5123</v>
      </c>
      <c r="B267" s="5" t="s">
        <v>1410</v>
      </c>
      <c r="C267" t="s">
        <v>1411</v>
      </c>
      <c r="D267" s="8">
        <v>0</v>
      </c>
      <c r="E267" s="7" t="s">
        <v>261</v>
      </c>
    </row>
    <row r="268" spans="1:5" x14ac:dyDescent="0.25">
      <c r="A268" s="5" t="s">
        <v>5152</v>
      </c>
      <c r="B268" s="5" t="s">
        <v>1473</v>
      </c>
      <c r="C268" t="s">
        <v>1474</v>
      </c>
      <c r="D268" s="8">
        <v>0</v>
      </c>
      <c r="E268" s="7" t="s">
        <v>261</v>
      </c>
    </row>
    <row r="269" spans="1:5" x14ac:dyDescent="0.25">
      <c r="A269" s="5" t="s">
        <v>5882</v>
      </c>
      <c r="B269" s="5" t="s">
        <v>3436</v>
      </c>
      <c r="C269" t="s">
        <v>3437</v>
      </c>
      <c r="D269" s="8">
        <v>0</v>
      </c>
      <c r="E269" s="7" t="s">
        <v>261</v>
      </c>
    </row>
    <row r="270" spans="1:5" x14ac:dyDescent="0.25">
      <c r="A270" s="5" t="s">
        <v>6148</v>
      </c>
      <c r="B270" s="5" t="s">
        <v>6149</v>
      </c>
      <c r="C270" t="s">
        <v>6150</v>
      </c>
      <c r="D270" s="8">
        <v>0</v>
      </c>
      <c r="E270" s="7" t="s">
        <v>261</v>
      </c>
    </row>
    <row r="271" spans="1:5" x14ac:dyDescent="0.25">
      <c r="A271" s="5" t="s">
        <v>5145</v>
      </c>
      <c r="B271" s="5" t="s">
        <v>887</v>
      </c>
      <c r="C271" t="s">
        <v>888</v>
      </c>
      <c r="D271" s="8">
        <v>0</v>
      </c>
      <c r="E271" s="7" t="s">
        <v>261</v>
      </c>
    </row>
    <row r="272" spans="1:5" x14ac:dyDescent="0.25">
      <c r="A272" s="5" t="s">
        <v>5794</v>
      </c>
      <c r="B272" s="5" t="s">
        <v>5795</v>
      </c>
      <c r="C272" t="s">
        <v>5796</v>
      </c>
      <c r="D272" s="8">
        <v>0</v>
      </c>
      <c r="E272" s="7" t="s">
        <v>261</v>
      </c>
    </row>
    <row r="273" spans="1:5" x14ac:dyDescent="0.25">
      <c r="A273" s="5" t="s">
        <v>5052</v>
      </c>
      <c r="B273" s="5" t="s">
        <v>868</v>
      </c>
      <c r="C273" t="s">
        <v>869</v>
      </c>
      <c r="D273" s="8">
        <v>0</v>
      </c>
      <c r="E273" s="7" t="s">
        <v>261</v>
      </c>
    </row>
    <row r="274" spans="1:5" x14ac:dyDescent="0.25">
      <c r="A274" s="5" t="s">
        <v>5049</v>
      </c>
      <c r="B274" s="5" t="s">
        <v>277</v>
      </c>
      <c r="C274" t="s">
        <v>4361</v>
      </c>
      <c r="D274" s="8">
        <v>0</v>
      </c>
      <c r="E274" s="7" t="s">
        <v>261</v>
      </c>
    </row>
    <row r="275" spans="1:5" x14ac:dyDescent="0.25">
      <c r="A275" s="5" t="s">
        <v>5099</v>
      </c>
      <c r="B275" s="5" t="s">
        <v>201</v>
      </c>
      <c r="C275" t="s">
        <v>202</v>
      </c>
      <c r="D275" s="8">
        <v>0</v>
      </c>
      <c r="E275" s="7" t="s">
        <v>261</v>
      </c>
    </row>
    <row r="276" spans="1:5" x14ac:dyDescent="0.25">
      <c r="A276" s="5" t="s">
        <v>6102</v>
      </c>
      <c r="B276" s="5" t="s">
        <v>1022</v>
      </c>
      <c r="C276" t="s">
        <v>1023</v>
      </c>
      <c r="D276" s="8">
        <v>0</v>
      </c>
      <c r="E276" s="7" t="s">
        <v>261</v>
      </c>
    </row>
    <row r="277" spans="1:5" x14ac:dyDescent="0.25">
      <c r="A277" s="5" t="s">
        <v>6025</v>
      </c>
      <c r="B277" s="5" t="s">
        <v>4271</v>
      </c>
      <c r="C277" t="s">
        <v>4272</v>
      </c>
      <c r="D277" s="8">
        <v>0</v>
      </c>
      <c r="E277" s="7" t="s">
        <v>261</v>
      </c>
    </row>
    <row r="278" spans="1:5" x14ac:dyDescent="0.25">
      <c r="A278" s="5" t="s">
        <v>6107</v>
      </c>
      <c r="B278" s="5" t="s">
        <v>6108</v>
      </c>
      <c r="C278" t="s">
        <v>6109</v>
      </c>
      <c r="D278" s="8">
        <v>0</v>
      </c>
      <c r="E278" s="7" t="s">
        <v>261</v>
      </c>
    </row>
    <row r="279" spans="1:5" x14ac:dyDescent="0.25">
      <c r="A279" s="5" t="s">
        <v>6327</v>
      </c>
      <c r="B279" s="5" t="s">
        <v>6328</v>
      </c>
      <c r="C279" t="s">
        <v>6329</v>
      </c>
      <c r="D279" s="8">
        <v>0</v>
      </c>
      <c r="E279" s="7" t="s">
        <v>261</v>
      </c>
    </row>
    <row r="280" spans="1:5" x14ac:dyDescent="0.25">
      <c r="A280" s="5" t="s">
        <v>5649</v>
      </c>
      <c r="B280" s="5" t="s">
        <v>1278</v>
      </c>
      <c r="C280" t="s">
        <v>1279</v>
      </c>
      <c r="D280" s="8">
        <v>0</v>
      </c>
      <c r="E280" s="7" t="s">
        <v>261</v>
      </c>
    </row>
    <row r="281" spans="1:5" x14ac:dyDescent="0.25">
      <c r="A281" s="5" t="s">
        <v>6446</v>
      </c>
      <c r="B281" s="5" t="s">
        <v>6447</v>
      </c>
      <c r="C281" t="s">
        <v>6448</v>
      </c>
      <c r="D281" s="8">
        <v>0</v>
      </c>
      <c r="E281" s="7" t="s">
        <v>261</v>
      </c>
    </row>
    <row r="282" spans="1:5" x14ac:dyDescent="0.25">
      <c r="A282" s="5" t="s">
        <v>5518</v>
      </c>
      <c r="B282" s="5" t="s">
        <v>1390</v>
      </c>
      <c r="C282" t="s">
        <v>1391</v>
      </c>
      <c r="D282" s="8">
        <v>0</v>
      </c>
      <c r="E282" s="7" t="s">
        <v>261</v>
      </c>
    </row>
    <row r="283" spans="1:5" x14ac:dyDescent="0.25">
      <c r="A283" s="5" t="s">
        <v>5331</v>
      </c>
      <c r="B283" s="5" t="s">
        <v>27</v>
      </c>
      <c r="C283" t="s">
        <v>28</v>
      </c>
      <c r="D283" s="8">
        <v>0</v>
      </c>
      <c r="E283" s="7" t="s">
        <v>261</v>
      </c>
    </row>
    <row r="284" spans="1:5" x14ac:dyDescent="0.25">
      <c r="A284" s="5" t="s">
        <v>5591</v>
      </c>
      <c r="B284" s="5" t="s">
        <v>1691</v>
      </c>
      <c r="C284" t="s">
        <v>1692</v>
      </c>
      <c r="D284" s="8">
        <v>0</v>
      </c>
      <c r="E284" s="7" t="s">
        <v>261</v>
      </c>
    </row>
    <row r="285" spans="1:5" x14ac:dyDescent="0.25">
      <c r="A285" s="5" t="s">
        <v>6868</v>
      </c>
      <c r="B285" s="5" t="s">
        <v>6869</v>
      </c>
      <c r="C285" t="s">
        <v>6870</v>
      </c>
      <c r="D285" s="8">
        <v>0</v>
      </c>
      <c r="E285" s="7" t="s">
        <v>261</v>
      </c>
    </row>
    <row r="286" spans="1:5" x14ac:dyDescent="0.25">
      <c r="A286" s="5" t="s">
        <v>6116</v>
      </c>
      <c r="B286" s="5" t="s">
        <v>6117</v>
      </c>
      <c r="C286" t="s">
        <v>6118</v>
      </c>
      <c r="D286" s="8">
        <v>0</v>
      </c>
      <c r="E286" s="7" t="s">
        <v>261</v>
      </c>
    </row>
    <row r="287" spans="1:5" x14ac:dyDescent="0.25">
      <c r="A287" s="5" t="s">
        <v>6079</v>
      </c>
      <c r="B287" s="5" t="s">
        <v>3848</v>
      </c>
      <c r="C287" t="s">
        <v>3849</v>
      </c>
      <c r="D287" s="8">
        <v>0</v>
      </c>
      <c r="E287" s="7" t="s">
        <v>261</v>
      </c>
    </row>
    <row r="288" spans="1:5" x14ac:dyDescent="0.25">
      <c r="A288" s="5" t="s">
        <v>5046</v>
      </c>
      <c r="B288" s="5" t="s">
        <v>122</v>
      </c>
      <c r="C288" t="s">
        <v>123</v>
      </c>
      <c r="D288" s="8">
        <v>0</v>
      </c>
      <c r="E288" s="7" t="s">
        <v>261</v>
      </c>
    </row>
    <row r="289" spans="1:5" x14ac:dyDescent="0.25">
      <c r="A289" s="5" t="s">
        <v>6224</v>
      </c>
      <c r="B289" s="5" t="s">
        <v>3087</v>
      </c>
      <c r="C289" t="s">
        <v>3088</v>
      </c>
      <c r="D289" s="8">
        <v>0</v>
      </c>
      <c r="E289" s="7" t="s">
        <v>261</v>
      </c>
    </row>
    <row r="290" spans="1:5" x14ac:dyDescent="0.25">
      <c r="A290" s="5" t="s">
        <v>5734</v>
      </c>
      <c r="B290" s="5" t="s">
        <v>5735</v>
      </c>
      <c r="C290" t="s">
        <v>5736</v>
      </c>
      <c r="D290" s="8">
        <v>0</v>
      </c>
      <c r="E290" s="7" t="s">
        <v>261</v>
      </c>
    </row>
    <row r="291" spans="1:5" x14ac:dyDescent="0.25">
      <c r="A291" s="5" t="s">
        <v>6173</v>
      </c>
      <c r="B291" s="5" t="s">
        <v>6174</v>
      </c>
      <c r="C291" t="s">
        <v>6175</v>
      </c>
      <c r="D291" s="8">
        <v>0</v>
      </c>
      <c r="E291" s="7" t="s">
        <v>261</v>
      </c>
    </row>
    <row r="292" spans="1:5" x14ac:dyDescent="0.25">
      <c r="A292" s="5" t="s">
        <v>6237</v>
      </c>
      <c r="B292" s="5" t="s">
        <v>3309</v>
      </c>
      <c r="C292" t="s">
        <v>3310</v>
      </c>
      <c r="D292" s="8">
        <v>0</v>
      </c>
      <c r="E292" s="7" t="s">
        <v>261</v>
      </c>
    </row>
    <row r="293" spans="1:5" x14ac:dyDescent="0.25">
      <c r="A293" s="5" t="s">
        <v>5334</v>
      </c>
      <c r="B293" s="5" t="s">
        <v>464</v>
      </c>
      <c r="C293" t="s">
        <v>465</v>
      </c>
      <c r="D293" s="8">
        <v>0</v>
      </c>
      <c r="E293" s="7" t="s">
        <v>261</v>
      </c>
    </row>
    <row r="294" spans="1:5" x14ac:dyDescent="0.25">
      <c r="A294" s="5" t="s">
        <v>5335</v>
      </c>
      <c r="B294" s="5" t="s">
        <v>3420</v>
      </c>
      <c r="C294" t="s">
        <v>3421</v>
      </c>
      <c r="D294" s="8">
        <v>0</v>
      </c>
      <c r="E294" s="7" t="s">
        <v>261</v>
      </c>
    </row>
    <row r="295" spans="1:5" x14ac:dyDescent="0.25">
      <c r="A295" s="5" t="s">
        <v>5105</v>
      </c>
      <c r="B295" s="5" t="s">
        <v>1355</v>
      </c>
      <c r="C295" t="s">
        <v>1356</v>
      </c>
      <c r="D295" s="8">
        <v>0</v>
      </c>
      <c r="E295" s="7" t="s">
        <v>261</v>
      </c>
    </row>
    <row r="296" spans="1:5" x14ac:dyDescent="0.25">
      <c r="A296" s="5" t="s">
        <v>6219</v>
      </c>
      <c r="B296" s="5" t="s">
        <v>4006</v>
      </c>
      <c r="C296" t="s">
        <v>4593</v>
      </c>
      <c r="D296" s="8">
        <v>0</v>
      </c>
      <c r="E296" s="7" t="s">
        <v>261</v>
      </c>
    </row>
    <row r="297" spans="1:5" x14ac:dyDescent="0.25">
      <c r="A297" s="5" t="s">
        <v>4962</v>
      </c>
      <c r="B297" s="5" t="s">
        <v>13</v>
      </c>
      <c r="C297" t="s">
        <v>14</v>
      </c>
      <c r="D297" s="8">
        <v>0</v>
      </c>
      <c r="E297" s="7" t="s">
        <v>261</v>
      </c>
    </row>
    <row r="298" spans="1:5" x14ac:dyDescent="0.25">
      <c r="A298" s="5" t="s">
        <v>5681</v>
      </c>
      <c r="B298" s="5" t="s">
        <v>5682</v>
      </c>
      <c r="C298" t="s">
        <v>5683</v>
      </c>
      <c r="D298" s="8">
        <v>0</v>
      </c>
      <c r="E298" s="7" t="s">
        <v>261</v>
      </c>
    </row>
    <row r="299" spans="1:5" x14ac:dyDescent="0.25">
      <c r="A299" s="5" t="s">
        <v>5526</v>
      </c>
      <c r="B299" s="5" t="s">
        <v>874</v>
      </c>
      <c r="C299" t="s">
        <v>875</v>
      </c>
      <c r="D299" s="8">
        <v>0</v>
      </c>
      <c r="E299" s="7" t="s">
        <v>261</v>
      </c>
    </row>
    <row r="300" spans="1:5" x14ac:dyDescent="0.25">
      <c r="A300" s="5" t="s">
        <v>5234</v>
      </c>
      <c r="B300" s="5" t="s">
        <v>1397</v>
      </c>
      <c r="C300" t="s">
        <v>1398</v>
      </c>
      <c r="D300" s="8">
        <v>0</v>
      </c>
      <c r="E300" s="7" t="s">
        <v>261</v>
      </c>
    </row>
    <row r="301" spans="1:5" x14ac:dyDescent="0.25">
      <c r="A301" s="5" t="s">
        <v>6461</v>
      </c>
      <c r="B301" s="5" t="s">
        <v>6462</v>
      </c>
      <c r="C301" t="s">
        <v>6463</v>
      </c>
      <c r="D301" s="8">
        <v>0</v>
      </c>
      <c r="E301" s="7" t="s">
        <v>261</v>
      </c>
    </row>
    <row r="302" spans="1:5" x14ac:dyDescent="0.25">
      <c r="A302" s="5" t="s">
        <v>5462</v>
      </c>
      <c r="B302" s="5" t="s">
        <v>398</v>
      </c>
      <c r="C302" t="s">
        <v>399</v>
      </c>
      <c r="D302" s="8">
        <v>0</v>
      </c>
      <c r="E302" s="7" t="s">
        <v>261</v>
      </c>
    </row>
    <row r="303" spans="1:5" x14ac:dyDescent="0.25">
      <c r="A303" s="5" t="s">
        <v>5723</v>
      </c>
      <c r="B303" s="5" t="s">
        <v>1365</v>
      </c>
      <c r="C303" t="s">
        <v>1366</v>
      </c>
      <c r="D303" s="8">
        <v>0</v>
      </c>
      <c r="E303" s="7" t="s">
        <v>261</v>
      </c>
    </row>
    <row r="304" spans="1:5" x14ac:dyDescent="0.25">
      <c r="A304" s="5" t="s">
        <v>5242</v>
      </c>
      <c r="B304" s="5" t="s">
        <v>39</v>
      </c>
      <c r="C304" t="s">
        <v>40</v>
      </c>
      <c r="D304" s="8">
        <v>0</v>
      </c>
      <c r="E304" s="7" t="s">
        <v>261</v>
      </c>
    </row>
    <row r="305" spans="1:5" x14ac:dyDescent="0.25">
      <c r="A305" s="5" t="s">
        <v>5456</v>
      </c>
      <c r="B305" s="5" t="s">
        <v>766</v>
      </c>
      <c r="C305" t="s">
        <v>767</v>
      </c>
      <c r="D305" s="8">
        <v>0</v>
      </c>
      <c r="E305" s="7" t="s">
        <v>261</v>
      </c>
    </row>
    <row r="306" spans="1:5" x14ac:dyDescent="0.25">
      <c r="A306" s="5" t="s">
        <v>6630</v>
      </c>
      <c r="B306" s="5" t="s">
        <v>6631</v>
      </c>
      <c r="C306" t="s">
        <v>6632</v>
      </c>
      <c r="D306" s="8">
        <v>0</v>
      </c>
      <c r="E306" s="7" t="s">
        <v>261</v>
      </c>
    </row>
    <row r="307" spans="1:5" x14ac:dyDescent="0.25">
      <c r="A307" s="5" t="s">
        <v>5492</v>
      </c>
      <c r="B307" s="5" t="s">
        <v>839</v>
      </c>
      <c r="C307" t="s">
        <v>840</v>
      </c>
      <c r="D307" s="8">
        <v>0</v>
      </c>
      <c r="E307" s="7" t="s">
        <v>261</v>
      </c>
    </row>
    <row r="308" spans="1:5" x14ac:dyDescent="0.25">
      <c r="A308" s="5" t="s">
        <v>5459</v>
      </c>
      <c r="B308" s="5" t="s">
        <v>717</v>
      </c>
      <c r="C308" t="s">
        <v>718</v>
      </c>
      <c r="D308" s="8">
        <v>0</v>
      </c>
      <c r="E308" s="7" t="s">
        <v>261</v>
      </c>
    </row>
    <row r="309" spans="1:5" x14ac:dyDescent="0.25">
      <c r="A309" s="5" t="s">
        <v>5287</v>
      </c>
      <c r="B309" s="5" t="s">
        <v>5288</v>
      </c>
      <c r="C309" t="s">
        <v>5289</v>
      </c>
      <c r="D309" s="8">
        <v>0</v>
      </c>
      <c r="E309" s="7" t="s">
        <v>261</v>
      </c>
    </row>
    <row r="310" spans="1:5" x14ac:dyDescent="0.25">
      <c r="A310" s="5" t="s">
        <v>5282</v>
      </c>
      <c r="B310" s="5" t="s">
        <v>370</v>
      </c>
      <c r="C310" t="s">
        <v>371</v>
      </c>
      <c r="D310" s="8">
        <v>0</v>
      </c>
      <c r="E310" s="7" t="s">
        <v>261</v>
      </c>
    </row>
    <row r="311" spans="1:5" x14ac:dyDescent="0.25">
      <c r="A311" s="5" t="s">
        <v>5660</v>
      </c>
      <c r="B311" s="5" t="s">
        <v>4143</v>
      </c>
      <c r="C311" t="s">
        <v>4144</v>
      </c>
      <c r="D311" s="8">
        <v>0</v>
      </c>
      <c r="E311" s="7" t="s">
        <v>261</v>
      </c>
    </row>
    <row r="312" spans="1:5" x14ac:dyDescent="0.25">
      <c r="A312" s="5" t="s">
        <v>5021</v>
      </c>
      <c r="B312" s="5" t="s">
        <v>865</v>
      </c>
      <c r="C312" t="s">
        <v>866</v>
      </c>
      <c r="D312" s="8">
        <v>0</v>
      </c>
      <c r="E312" s="7" t="s">
        <v>261</v>
      </c>
    </row>
    <row r="313" spans="1:5" x14ac:dyDescent="0.25">
      <c r="A313" s="5" t="s">
        <v>5132</v>
      </c>
      <c r="B313" s="5" t="s">
        <v>3622</v>
      </c>
      <c r="C313" t="s">
        <v>3623</v>
      </c>
      <c r="D313" s="8">
        <v>0</v>
      </c>
      <c r="E313" s="7" t="s">
        <v>261</v>
      </c>
    </row>
    <row r="314" spans="1:5" x14ac:dyDescent="0.25">
      <c r="A314" s="5" t="s">
        <v>5441</v>
      </c>
      <c r="B314" s="5" t="s">
        <v>416</v>
      </c>
      <c r="C314" t="s">
        <v>417</v>
      </c>
      <c r="D314" s="8">
        <v>0</v>
      </c>
      <c r="E314" s="7" t="s">
        <v>261</v>
      </c>
    </row>
    <row r="315" spans="1:5" x14ac:dyDescent="0.25">
      <c r="A315" s="5" t="s">
        <v>5597</v>
      </c>
      <c r="B315" s="5" t="s">
        <v>949</v>
      </c>
      <c r="C315" t="s">
        <v>950</v>
      </c>
      <c r="D315" s="8">
        <v>0</v>
      </c>
      <c r="E315" s="7" t="s">
        <v>261</v>
      </c>
    </row>
    <row r="316" spans="1:5" x14ac:dyDescent="0.25">
      <c r="A316" s="5" t="s">
        <v>5044</v>
      </c>
      <c r="B316" s="5" t="s">
        <v>108</v>
      </c>
      <c r="C316" t="s">
        <v>109</v>
      </c>
      <c r="D316" s="8">
        <v>0</v>
      </c>
      <c r="E316" s="7" t="s">
        <v>261</v>
      </c>
    </row>
    <row r="317" spans="1:5" x14ac:dyDescent="0.25">
      <c r="A317" s="5" t="s">
        <v>5645</v>
      </c>
      <c r="B317" s="5" t="s">
        <v>4008</v>
      </c>
      <c r="C317" t="s">
        <v>4009</v>
      </c>
      <c r="D317" s="8">
        <v>0</v>
      </c>
      <c r="E317" s="7" t="s">
        <v>261</v>
      </c>
    </row>
    <row r="318" spans="1:5" x14ac:dyDescent="0.25">
      <c r="A318" s="5" t="s">
        <v>5558</v>
      </c>
      <c r="B318" s="5" t="s">
        <v>1372</v>
      </c>
      <c r="C318" t="s">
        <v>1373</v>
      </c>
      <c r="D318" s="8">
        <v>0</v>
      </c>
      <c r="E318" s="7" t="s">
        <v>261</v>
      </c>
    </row>
    <row r="319" spans="1:5" x14ac:dyDescent="0.25">
      <c r="A319" s="5" t="s">
        <v>6371</v>
      </c>
      <c r="B319" s="5" t="s">
        <v>6372</v>
      </c>
      <c r="C319" t="s">
        <v>6373</v>
      </c>
      <c r="D319" s="8">
        <v>0</v>
      </c>
      <c r="E319" s="7" t="s">
        <v>261</v>
      </c>
    </row>
    <row r="320" spans="1:5" x14ac:dyDescent="0.25">
      <c r="A320" s="5" t="s">
        <v>5142</v>
      </c>
      <c r="B320" s="5" t="s">
        <v>3602</v>
      </c>
      <c r="C320" t="s">
        <v>3603</v>
      </c>
      <c r="D320" s="8">
        <v>0</v>
      </c>
      <c r="E320" s="7" t="s">
        <v>261</v>
      </c>
    </row>
    <row r="321" spans="1:5" x14ac:dyDescent="0.25">
      <c r="A321" s="5" t="s">
        <v>5771</v>
      </c>
      <c r="B321" s="5" t="s">
        <v>965</v>
      </c>
      <c r="C321" t="s">
        <v>966</v>
      </c>
      <c r="D321" s="8">
        <v>0</v>
      </c>
      <c r="E321" s="7" t="s">
        <v>261</v>
      </c>
    </row>
    <row r="322" spans="1:5" x14ac:dyDescent="0.25">
      <c r="A322" s="5" t="s">
        <v>6505</v>
      </c>
      <c r="B322" s="5" t="s">
        <v>6506</v>
      </c>
      <c r="C322" t="s">
        <v>6507</v>
      </c>
      <c r="D322" s="8">
        <v>0</v>
      </c>
      <c r="E322" s="7" t="s">
        <v>261</v>
      </c>
    </row>
    <row r="323" spans="1:5" x14ac:dyDescent="0.25">
      <c r="A323" s="5" t="s">
        <v>5215</v>
      </c>
      <c r="B323" s="5" t="s">
        <v>5216</v>
      </c>
      <c r="C323" t="s">
        <v>5217</v>
      </c>
      <c r="D323" s="8">
        <v>0</v>
      </c>
      <c r="E323" s="7" t="s">
        <v>261</v>
      </c>
    </row>
    <row r="324" spans="1:5" x14ac:dyDescent="0.25">
      <c r="A324" s="5" t="s">
        <v>6004</v>
      </c>
      <c r="B324" s="5" t="s">
        <v>6005</v>
      </c>
      <c r="C324" t="s">
        <v>6006</v>
      </c>
      <c r="D324" s="8">
        <v>0</v>
      </c>
      <c r="E324" s="7" t="s">
        <v>261</v>
      </c>
    </row>
    <row r="325" spans="1:5" x14ac:dyDescent="0.25">
      <c r="A325" s="5" t="s">
        <v>5000</v>
      </c>
      <c r="B325" s="5" t="s">
        <v>2949</v>
      </c>
      <c r="C325" t="s">
        <v>2950</v>
      </c>
      <c r="D325" s="8">
        <v>0</v>
      </c>
      <c r="E325" s="7" t="s">
        <v>261</v>
      </c>
    </row>
    <row r="326" spans="1:5" x14ac:dyDescent="0.25">
      <c r="A326" s="5" t="s">
        <v>6176</v>
      </c>
      <c r="B326" s="5" t="s">
        <v>6177</v>
      </c>
      <c r="C326" t="s">
        <v>6178</v>
      </c>
      <c r="D326" s="8">
        <v>0</v>
      </c>
      <c r="E326" s="7" t="s">
        <v>261</v>
      </c>
    </row>
    <row r="327" spans="1:5" x14ac:dyDescent="0.25">
      <c r="A327" s="5" t="s">
        <v>5873</v>
      </c>
      <c r="B327" s="5" t="s">
        <v>5874</v>
      </c>
      <c r="C327" t="s">
        <v>5875</v>
      </c>
      <c r="D327" s="8">
        <v>0</v>
      </c>
      <c r="E327" s="7" t="s">
        <v>261</v>
      </c>
    </row>
    <row r="328" spans="1:5" x14ac:dyDescent="0.25">
      <c r="A328" s="5" t="s">
        <v>6339</v>
      </c>
      <c r="B328" s="5" t="s">
        <v>3914</v>
      </c>
      <c r="C328" t="s">
        <v>3915</v>
      </c>
      <c r="D328" s="8">
        <v>0</v>
      </c>
      <c r="E328" s="7" t="s">
        <v>261</v>
      </c>
    </row>
    <row r="329" spans="1:5" x14ac:dyDescent="0.25">
      <c r="A329" s="5" t="s">
        <v>5544</v>
      </c>
      <c r="B329" s="5" t="s">
        <v>1268</v>
      </c>
      <c r="C329" t="s">
        <v>1269</v>
      </c>
      <c r="D329" s="8">
        <v>0</v>
      </c>
      <c r="E329" s="7" t="s">
        <v>261</v>
      </c>
    </row>
    <row r="330" spans="1:5" x14ac:dyDescent="0.25">
      <c r="A330" s="5" t="s">
        <v>5906</v>
      </c>
      <c r="B330" s="5" t="s">
        <v>5907</v>
      </c>
      <c r="C330" t="s">
        <v>5908</v>
      </c>
      <c r="D330" s="8">
        <v>0</v>
      </c>
      <c r="E330" s="7" t="s">
        <v>261</v>
      </c>
    </row>
    <row r="331" spans="1:5" x14ac:dyDescent="0.25">
      <c r="A331" s="5" t="s">
        <v>5603</v>
      </c>
      <c r="B331" s="5" t="s">
        <v>5604</v>
      </c>
      <c r="C331" t="s">
        <v>5605</v>
      </c>
      <c r="D331" s="8">
        <v>0</v>
      </c>
      <c r="E331" s="7" t="s">
        <v>261</v>
      </c>
    </row>
    <row r="332" spans="1:5" x14ac:dyDescent="0.25">
      <c r="A332" s="5" t="s">
        <v>5460</v>
      </c>
      <c r="B332" s="5" t="s">
        <v>594</v>
      </c>
      <c r="C332" t="s">
        <v>595</v>
      </c>
      <c r="D332" s="8">
        <v>0</v>
      </c>
      <c r="E332" s="7" t="s">
        <v>261</v>
      </c>
    </row>
    <row r="333" spans="1:5" x14ac:dyDescent="0.25">
      <c r="A333" s="5" t="s">
        <v>5219</v>
      </c>
      <c r="B333" s="5" t="s">
        <v>3360</v>
      </c>
      <c r="C333" t="s">
        <v>3361</v>
      </c>
      <c r="D333" s="8">
        <v>0</v>
      </c>
      <c r="E333" s="7" t="s">
        <v>261</v>
      </c>
    </row>
    <row r="334" spans="1:5" x14ac:dyDescent="0.25">
      <c r="A334" s="5" t="s">
        <v>5296</v>
      </c>
      <c r="B334" s="5" t="s">
        <v>3204</v>
      </c>
      <c r="C334" t="s">
        <v>3205</v>
      </c>
      <c r="D334" s="8">
        <v>0</v>
      </c>
      <c r="E334" s="7" t="s">
        <v>261</v>
      </c>
    </row>
    <row r="335" spans="1:5" x14ac:dyDescent="0.25">
      <c r="A335" s="5" t="s">
        <v>5931</v>
      </c>
      <c r="B335" s="5" t="s">
        <v>5932</v>
      </c>
      <c r="C335" t="s">
        <v>5933</v>
      </c>
      <c r="D335" s="8">
        <v>0</v>
      </c>
      <c r="E335" s="7" t="s">
        <v>261</v>
      </c>
    </row>
    <row r="336" spans="1:5" x14ac:dyDescent="0.25">
      <c r="A336" s="5" t="s">
        <v>5990</v>
      </c>
      <c r="B336" s="5" t="s">
        <v>5991</v>
      </c>
      <c r="C336" t="s">
        <v>5992</v>
      </c>
      <c r="D336" s="8">
        <v>0</v>
      </c>
      <c r="E336" s="7" t="s">
        <v>261</v>
      </c>
    </row>
    <row r="337" spans="1:5" x14ac:dyDescent="0.25">
      <c r="A337" s="5" t="s">
        <v>6077</v>
      </c>
      <c r="B337" s="5" t="s">
        <v>1091</v>
      </c>
      <c r="C337" t="s">
        <v>1092</v>
      </c>
      <c r="D337" s="8">
        <v>0</v>
      </c>
      <c r="E337" s="7" t="s">
        <v>261</v>
      </c>
    </row>
    <row r="338" spans="1:5" x14ac:dyDescent="0.25">
      <c r="A338" s="5" t="s">
        <v>5955</v>
      </c>
      <c r="B338" s="5" t="s">
        <v>1646</v>
      </c>
      <c r="C338" t="s">
        <v>1647</v>
      </c>
      <c r="D338" s="8">
        <v>0</v>
      </c>
      <c r="E338" s="7" t="s">
        <v>261</v>
      </c>
    </row>
    <row r="339" spans="1:5" x14ac:dyDescent="0.25">
      <c r="A339" s="5" t="s">
        <v>6321</v>
      </c>
      <c r="B339" s="5" t="s">
        <v>6322</v>
      </c>
      <c r="C339" t="s">
        <v>6323</v>
      </c>
      <c r="D339" s="8">
        <v>0</v>
      </c>
      <c r="E339" s="7" t="s">
        <v>261</v>
      </c>
    </row>
    <row r="340" spans="1:5" x14ac:dyDescent="0.25">
      <c r="A340" s="5" t="s">
        <v>5125</v>
      </c>
      <c r="B340" s="5" t="s">
        <v>1228</v>
      </c>
      <c r="C340" t="s">
        <v>1229</v>
      </c>
      <c r="D340" s="8">
        <v>0</v>
      </c>
      <c r="E340" s="7" t="s">
        <v>261</v>
      </c>
    </row>
    <row r="341" spans="1:5" x14ac:dyDescent="0.25">
      <c r="A341" s="5" t="s">
        <v>6078</v>
      </c>
      <c r="B341" s="5" t="s">
        <v>3773</v>
      </c>
      <c r="C341" t="s">
        <v>3774</v>
      </c>
      <c r="D341" s="8">
        <v>0</v>
      </c>
      <c r="E341" s="7" t="s">
        <v>261</v>
      </c>
    </row>
    <row r="342" spans="1:5" x14ac:dyDescent="0.25">
      <c r="A342" s="5" t="s">
        <v>5445</v>
      </c>
      <c r="B342" s="5" t="s">
        <v>428</v>
      </c>
      <c r="C342" t="s">
        <v>429</v>
      </c>
      <c r="D342" s="8">
        <v>0</v>
      </c>
      <c r="E342" s="7" t="s">
        <v>261</v>
      </c>
    </row>
    <row r="343" spans="1:5" x14ac:dyDescent="0.25">
      <c r="A343" s="5" t="s">
        <v>5118</v>
      </c>
      <c r="B343" s="5" t="s">
        <v>3050</v>
      </c>
      <c r="C343" t="s">
        <v>3051</v>
      </c>
      <c r="D343" s="8">
        <v>0</v>
      </c>
      <c r="E343" s="7" t="s">
        <v>261</v>
      </c>
    </row>
    <row r="344" spans="1:5" x14ac:dyDescent="0.25">
      <c r="A344" s="5" t="s">
        <v>5624</v>
      </c>
      <c r="B344" s="5" t="s">
        <v>5625</v>
      </c>
      <c r="C344" t="s">
        <v>5626</v>
      </c>
      <c r="D344" s="8">
        <v>0</v>
      </c>
      <c r="E344" s="7" t="s">
        <v>261</v>
      </c>
    </row>
    <row r="345" spans="1:5" x14ac:dyDescent="0.25">
      <c r="A345" s="5" t="s">
        <v>6672</v>
      </c>
      <c r="B345" s="5" t="s">
        <v>6673</v>
      </c>
      <c r="C345" t="s">
        <v>6674</v>
      </c>
      <c r="D345" s="8">
        <v>0</v>
      </c>
      <c r="E345" s="7" t="s">
        <v>261</v>
      </c>
    </row>
    <row r="346" spans="1:5" x14ac:dyDescent="0.25">
      <c r="A346" s="5" t="s">
        <v>5222</v>
      </c>
      <c r="B346" s="5" t="s">
        <v>3811</v>
      </c>
      <c r="C346" t="s">
        <v>3812</v>
      </c>
      <c r="D346" s="8">
        <v>0</v>
      </c>
      <c r="E346" s="7" t="s">
        <v>261</v>
      </c>
    </row>
    <row r="347" spans="1:5" x14ac:dyDescent="0.25">
      <c r="A347" s="5" t="s">
        <v>5047</v>
      </c>
      <c r="B347" s="5" t="s">
        <v>100</v>
      </c>
      <c r="C347" t="s">
        <v>101</v>
      </c>
      <c r="D347" s="8">
        <v>0</v>
      </c>
      <c r="E347" s="7" t="s">
        <v>261</v>
      </c>
    </row>
    <row r="348" spans="1:5" x14ac:dyDescent="0.25">
      <c r="A348" s="5" t="s">
        <v>5565</v>
      </c>
      <c r="B348" s="5" t="s">
        <v>1285</v>
      </c>
      <c r="C348" t="s">
        <v>1286</v>
      </c>
      <c r="D348" s="8">
        <v>0</v>
      </c>
      <c r="E348" s="7" t="s">
        <v>261</v>
      </c>
    </row>
    <row r="349" spans="1:5" x14ac:dyDescent="0.25">
      <c r="A349" s="5" t="s">
        <v>5859</v>
      </c>
      <c r="B349" s="5" t="s">
        <v>975</v>
      </c>
      <c r="C349" t="s">
        <v>976</v>
      </c>
      <c r="D349" s="8">
        <v>0</v>
      </c>
      <c r="E349" s="7" t="s">
        <v>261</v>
      </c>
    </row>
    <row r="350" spans="1:5" x14ac:dyDescent="0.25">
      <c r="A350" s="5" t="s">
        <v>5648</v>
      </c>
      <c r="B350" s="5" t="s">
        <v>1083</v>
      </c>
      <c r="C350" t="s">
        <v>1084</v>
      </c>
      <c r="D350" s="8">
        <v>0</v>
      </c>
      <c r="E350" s="7" t="s">
        <v>261</v>
      </c>
    </row>
    <row r="351" spans="1:5" x14ac:dyDescent="0.25">
      <c r="A351" s="5" t="s">
        <v>5455</v>
      </c>
      <c r="B351" s="5" t="s">
        <v>704</v>
      </c>
      <c r="C351" t="s">
        <v>705</v>
      </c>
      <c r="D351" s="8">
        <v>0</v>
      </c>
      <c r="E351" s="7" t="s">
        <v>261</v>
      </c>
    </row>
    <row r="352" spans="1:5" x14ac:dyDescent="0.25">
      <c r="A352" s="5" t="s">
        <v>6036</v>
      </c>
      <c r="B352" s="5" t="s">
        <v>3231</v>
      </c>
      <c r="C352" t="s">
        <v>3232</v>
      </c>
      <c r="D352" s="8">
        <v>0</v>
      </c>
      <c r="E352" s="7" t="s">
        <v>261</v>
      </c>
    </row>
  </sheetData>
  <pageMargins left="0.7" right="0.7" top="0.75" bottom="0.75" header="0.3" footer="0.3"/>
  <pageSetup orientation="portrait" r:id="rId1"/>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3922B-5244-4033-8928-C97658453ECE}">
  <sheetPr>
    <tabColor theme="8" tint="-0.249977111117893"/>
  </sheetPr>
  <dimension ref="A1:E303"/>
  <sheetViews>
    <sheetView workbookViewId="0">
      <pane ySplit="5" topLeftCell="A6" activePane="bottomLeft" state="frozen"/>
      <selection activeCell="A6" sqref="A6"/>
      <selection pane="bottomLeft" activeCell="H11" sqref="H11"/>
    </sheetView>
  </sheetViews>
  <sheetFormatPr defaultColWidth="8.7109375" defaultRowHeight="15" x14ac:dyDescent="0.25"/>
  <cols>
    <col min="1" max="1" width="9.7109375" style="5" bestFit="1" customWidth="1"/>
    <col min="2" max="2" width="10.28515625" style="5" bestFit="1" customWidth="1"/>
    <col min="3" max="3" width="45.42578125" bestFit="1" customWidth="1"/>
    <col min="4" max="4" width="12.140625" style="8" bestFit="1" customWidth="1"/>
    <col min="5" max="5" width="14.28515625" style="7" bestFit="1" customWidth="1"/>
    <col min="6" max="6" width="11.5703125" bestFit="1" customWidth="1"/>
  </cols>
  <sheetData>
    <row r="1" spans="1:5" x14ac:dyDescent="0.25">
      <c r="A1" s="4" t="s">
        <v>7919</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650</v>
      </c>
      <c r="B6" s="5" t="s">
        <v>5651</v>
      </c>
      <c r="C6" t="s">
        <v>5652</v>
      </c>
      <c r="D6" s="8">
        <v>2.0010853223541302E-2</v>
      </c>
      <c r="E6" s="7" t="s">
        <v>10</v>
      </c>
    </row>
    <row r="7" spans="1:5" x14ac:dyDescent="0.25">
      <c r="A7" s="5" t="s">
        <v>5866</v>
      </c>
      <c r="B7" s="5" t="s">
        <v>5867</v>
      </c>
      <c r="C7" t="s">
        <v>5868</v>
      </c>
      <c r="D7" s="8">
        <v>1.9877781049604751E-2</v>
      </c>
      <c r="E7" s="7" t="s">
        <v>10</v>
      </c>
    </row>
    <row r="8" spans="1:5" x14ac:dyDescent="0.25">
      <c r="A8" s="5" t="s">
        <v>5883</v>
      </c>
      <c r="B8" s="5" t="s">
        <v>5884</v>
      </c>
      <c r="C8" t="s">
        <v>5885</v>
      </c>
      <c r="D8" s="8">
        <v>1.9597629104475173E-2</v>
      </c>
      <c r="E8" s="7" t="s">
        <v>9</v>
      </c>
    </row>
    <row r="9" spans="1:5" x14ac:dyDescent="0.25">
      <c r="A9" s="5" t="s">
        <v>5670</v>
      </c>
      <c r="B9" s="5" t="s">
        <v>5671</v>
      </c>
      <c r="C9" t="s">
        <v>5672</v>
      </c>
      <c r="D9" s="8">
        <v>1.872215427594524E-2</v>
      </c>
      <c r="E9" s="7" t="s">
        <v>10</v>
      </c>
    </row>
    <row r="10" spans="1:5" x14ac:dyDescent="0.25">
      <c r="A10" s="5" t="s">
        <v>5824</v>
      </c>
      <c r="B10" s="5" t="s">
        <v>5825</v>
      </c>
      <c r="C10" t="s">
        <v>5826</v>
      </c>
      <c r="D10" s="8">
        <v>1.8020773870460121E-2</v>
      </c>
      <c r="E10" s="7" t="s">
        <v>10</v>
      </c>
    </row>
    <row r="11" spans="1:5" x14ac:dyDescent="0.25">
      <c r="A11" s="5" t="s">
        <v>5746</v>
      </c>
      <c r="B11" s="5" t="s">
        <v>5747</v>
      </c>
      <c r="C11" t="s">
        <v>5748</v>
      </c>
      <c r="D11" s="8">
        <v>1.642290724056035E-2</v>
      </c>
      <c r="E11" s="7" t="s">
        <v>9</v>
      </c>
    </row>
    <row r="12" spans="1:5" x14ac:dyDescent="0.25">
      <c r="A12" s="5" t="s">
        <v>5717</v>
      </c>
      <c r="B12" s="5" t="s">
        <v>5718</v>
      </c>
      <c r="C12" t="s">
        <v>5719</v>
      </c>
      <c r="D12" s="8">
        <v>1.5847595210383533E-2</v>
      </c>
      <c r="E12" s="7" t="s">
        <v>10</v>
      </c>
    </row>
    <row r="13" spans="1:5" x14ac:dyDescent="0.25">
      <c r="A13" s="5" t="s">
        <v>5734</v>
      </c>
      <c r="B13" s="5" t="s">
        <v>5735</v>
      </c>
      <c r="C13" t="s">
        <v>5736</v>
      </c>
      <c r="D13" s="8">
        <v>1.5707519237818747E-2</v>
      </c>
      <c r="E13" s="7" t="s">
        <v>10</v>
      </c>
    </row>
    <row r="14" spans="1:5" x14ac:dyDescent="0.25">
      <c r="A14" s="5" t="s">
        <v>5896</v>
      </c>
      <c r="B14" s="5" t="s">
        <v>5897</v>
      </c>
      <c r="C14" t="s">
        <v>5898</v>
      </c>
      <c r="D14" s="8">
        <v>1.5192239767312557E-2</v>
      </c>
      <c r="E14" s="7" t="s">
        <v>10</v>
      </c>
    </row>
    <row r="15" spans="1:5" x14ac:dyDescent="0.25">
      <c r="A15" s="5" t="s">
        <v>5756</v>
      </c>
      <c r="B15" s="5" t="s">
        <v>5757</v>
      </c>
      <c r="C15" t="s">
        <v>5758</v>
      </c>
      <c r="D15" s="8">
        <v>1.5033153484185404E-2</v>
      </c>
      <c r="E15" s="7" t="s">
        <v>10</v>
      </c>
    </row>
    <row r="16" spans="1:5" x14ac:dyDescent="0.25">
      <c r="A16" s="5" t="s">
        <v>5887</v>
      </c>
      <c r="B16" s="5" t="s">
        <v>5888</v>
      </c>
      <c r="C16" t="s">
        <v>5889</v>
      </c>
      <c r="D16" s="8">
        <v>1.488807479831473E-2</v>
      </c>
      <c r="E16" s="7" t="s">
        <v>9</v>
      </c>
    </row>
    <row r="17" spans="1:5" x14ac:dyDescent="0.25">
      <c r="A17" s="5" t="s">
        <v>5972</v>
      </c>
      <c r="B17" s="5" t="s">
        <v>5973</v>
      </c>
      <c r="C17" t="s">
        <v>5974</v>
      </c>
      <c r="D17" s="8">
        <v>1.484305037856176E-2</v>
      </c>
      <c r="E17" s="7" t="s">
        <v>10</v>
      </c>
    </row>
    <row r="18" spans="1:5" x14ac:dyDescent="0.25">
      <c r="A18" s="5" t="s">
        <v>5978</v>
      </c>
      <c r="B18" s="5" t="s">
        <v>5979</v>
      </c>
      <c r="C18" t="s">
        <v>5980</v>
      </c>
      <c r="D18" s="8">
        <v>1.4717982545914629E-2</v>
      </c>
      <c r="E18" s="7" t="s">
        <v>10</v>
      </c>
    </row>
    <row r="19" spans="1:5" x14ac:dyDescent="0.25">
      <c r="A19" s="5" t="s">
        <v>5913</v>
      </c>
      <c r="B19" s="5" t="s">
        <v>5914</v>
      </c>
      <c r="C19" t="s">
        <v>5915</v>
      </c>
      <c r="D19" s="8">
        <v>1.3877526710525894E-2</v>
      </c>
      <c r="E19" s="7" t="s">
        <v>10</v>
      </c>
    </row>
    <row r="20" spans="1:5" x14ac:dyDescent="0.25">
      <c r="A20" s="5" t="s">
        <v>5984</v>
      </c>
      <c r="B20" s="5" t="s">
        <v>5985</v>
      </c>
      <c r="C20" t="s">
        <v>5986</v>
      </c>
      <c r="D20" s="8">
        <v>1.374845670723405E-2</v>
      </c>
      <c r="E20" s="7" t="s">
        <v>9</v>
      </c>
    </row>
    <row r="21" spans="1:5" x14ac:dyDescent="0.25">
      <c r="A21" s="5" t="s">
        <v>5952</v>
      </c>
      <c r="B21" s="5" t="s">
        <v>5953</v>
      </c>
      <c r="C21" t="s">
        <v>5954</v>
      </c>
      <c r="D21" s="8">
        <v>1.3540343833709221E-2</v>
      </c>
      <c r="E21" s="7" t="s">
        <v>10</v>
      </c>
    </row>
    <row r="22" spans="1:5" x14ac:dyDescent="0.25">
      <c r="A22" s="5" t="s">
        <v>6095</v>
      </c>
      <c r="B22" s="5" t="s">
        <v>6096</v>
      </c>
      <c r="C22" t="s">
        <v>6097</v>
      </c>
      <c r="D22" s="8">
        <v>1.3464302591459766E-2</v>
      </c>
      <c r="E22" s="7" t="s">
        <v>9</v>
      </c>
    </row>
    <row r="23" spans="1:5" x14ac:dyDescent="0.25">
      <c r="A23" s="5" t="s">
        <v>5810</v>
      </c>
      <c r="B23" s="5" t="s">
        <v>5811</v>
      </c>
      <c r="C23" t="s">
        <v>5812</v>
      </c>
      <c r="D23" s="8">
        <v>1.311211157472544E-2</v>
      </c>
      <c r="E23" s="7" t="s">
        <v>9</v>
      </c>
    </row>
    <row r="24" spans="1:5" x14ac:dyDescent="0.25">
      <c r="A24" s="5" t="s">
        <v>5993</v>
      </c>
      <c r="B24" s="5" t="s">
        <v>5994</v>
      </c>
      <c r="C24" t="s">
        <v>5995</v>
      </c>
      <c r="D24" s="8">
        <v>1.2835961800240568E-2</v>
      </c>
      <c r="E24" s="7" t="s">
        <v>10</v>
      </c>
    </row>
    <row r="25" spans="1:5" x14ac:dyDescent="0.25">
      <c r="A25" s="5" t="s">
        <v>5981</v>
      </c>
      <c r="B25" s="5" t="s">
        <v>5982</v>
      </c>
      <c r="C25" t="s">
        <v>5983</v>
      </c>
      <c r="D25" s="8">
        <v>1.2317680701750849E-2</v>
      </c>
      <c r="E25" s="7" t="s">
        <v>9</v>
      </c>
    </row>
    <row r="26" spans="1:5" x14ac:dyDescent="0.25">
      <c r="A26" s="5" t="s">
        <v>7863</v>
      </c>
      <c r="B26" s="5" t="s">
        <v>7864</v>
      </c>
      <c r="C26" t="s">
        <v>7865</v>
      </c>
      <c r="D26" s="8">
        <v>1.2039529841943624E-2</v>
      </c>
      <c r="E26" s="7" t="s">
        <v>10</v>
      </c>
    </row>
    <row r="27" spans="1:5" x14ac:dyDescent="0.25">
      <c r="A27" s="5" t="s">
        <v>6010</v>
      </c>
      <c r="B27" s="5" t="s">
        <v>6011</v>
      </c>
      <c r="C27" t="s">
        <v>6012</v>
      </c>
      <c r="D27" s="8">
        <v>1.1846425108336452E-2</v>
      </c>
      <c r="E27" s="7" t="s">
        <v>10</v>
      </c>
    </row>
    <row r="28" spans="1:5" x14ac:dyDescent="0.25">
      <c r="A28" s="5" t="s">
        <v>5969</v>
      </c>
      <c r="B28" s="5" t="s">
        <v>5970</v>
      </c>
      <c r="C28" t="s">
        <v>5971</v>
      </c>
      <c r="D28" s="8">
        <v>1.1613298668282195E-2</v>
      </c>
      <c r="E28" s="7" t="s">
        <v>10</v>
      </c>
    </row>
    <row r="29" spans="1:5" x14ac:dyDescent="0.25">
      <c r="A29" s="5" t="s">
        <v>5873</v>
      </c>
      <c r="B29" s="5" t="s">
        <v>5874</v>
      </c>
      <c r="C29" t="s">
        <v>5875</v>
      </c>
      <c r="D29" s="8">
        <v>1.1511243316842135E-2</v>
      </c>
      <c r="E29" s="7" t="s">
        <v>10</v>
      </c>
    </row>
    <row r="30" spans="1:5" x14ac:dyDescent="0.25">
      <c r="A30" s="5" t="s">
        <v>5966</v>
      </c>
      <c r="B30" s="5" t="s">
        <v>5967</v>
      </c>
      <c r="C30" t="s">
        <v>5968</v>
      </c>
      <c r="D30" s="8">
        <v>1.139017765483971E-2</v>
      </c>
      <c r="E30" s="7" t="s">
        <v>9</v>
      </c>
    </row>
    <row r="31" spans="1:5" x14ac:dyDescent="0.25">
      <c r="A31" s="5" t="s">
        <v>6271</v>
      </c>
      <c r="B31" s="5" t="s">
        <v>6272</v>
      </c>
      <c r="C31" t="s">
        <v>6273</v>
      </c>
      <c r="D31" s="8">
        <v>1.0974952450451228E-2</v>
      </c>
      <c r="E31" s="7" t="s">
        <v>10</v>
      </c>
    </row>
    <row r="32" spans="1:5" x14ac:dyDescent="0.25">
      <c r="A32" s="5" t="s">
        <v>6058</v>
      </c>
      <c r="B32" s="5" t="s">
        <v>6059</v>
      </c>
      <c r="C32" t="s">
        <v>6060</v>
      </c>
      <c r="D32" s="8">
        <v>1.0850885160465272E-2</v>
      </c>
      <c r="E32" s="7" t="s">
        <v>9</v>
      </c>
    </row>
    <row r="33" spans="1:5" x14ac:dyDescent="0.25">
      <c r="A33" s="5" t="s">
        <v>6250</v>
      </c>
      <c r="B33" s="5" t="s">
        <v>6251</v>
      </c>
      <c r="C33" t="s">
        <v>6252</v>
      </c>
      <c r="D33" s="8">
        <v>1.0760836320959337E-2</v>
      </c>
      <c r="E33" s="7" t="s">
        <v>10</v>
      </c>
    </row>
    <row r="34" spans="1:5" x14ac:dyDescent="0.25">
      <c r="A34" s="5" t="s">
        <v>6113</v>
      </c>
      <c r="B34" s="5" t="s">
        <v>6114</v>
      </c>
      <c r="C34" t="s">
        <v>6115</v>
      </c>
      <c r="D34" s="8">
        <v>9.8275301266133683E-3</v>
      </c>
      <c r="E34" s="7" t="s">
        <v>9</v>
      </c>
    </row>
    <row r="35" spans="1:5" x14ac:dyDescent="0.25">
      <c r="A35" s="5" t="s">
        <v>6141</v>
      </c>
      <c r="B35" s="5" t="s">
        <v>6142</v>
      </c>
      <c r="C35" t="s">
        <v>6143</v>
      </c>
      <c r="D35" s="8">
        <v>9.433416372375724E-3</v>
      </c>
      <c r="E35" s="7" t="s">
        <v>9</v>
      </c>
    </row>
    <row r="36" spans="1:5" x14ac:dyDescent="0.25">
      <c r="A36" s="5" t="s">
        <v>5215</v>
      </c>
      <c r="B36" s="5" t="s">
        <v>5216</v>
      </c>
      <c r="C36" t="s">
        <v>5217</v>
      </c>
      <c r="D36" s="8">
        <v>9.2339081657370169E-3</v>
      </c>
      <c r="E36" s="7" t="s">
        <v>10</v>
      </c>
    </row>
    <row r="37" spans="1:5" x14ac:dyDescent="0.25">
      <c r="A37" s="5" t="s">
        <v>6176</v>
      </c>
      <c r="B37" s="5" t="s">
        <v>6177</v>
      </c>
      <c r="C37" t="s">
        <v>6178</v>
      </c>
      <c r="D37" s="8">
        <v>8.9075311496610576E-3</v>
      </c>
      <c r="E37" s="7" t="s">
        <v>10</v>
      </c>
    </row>
    <row r="38" spans="1:5" x14ac:dyDescent="0.25">
      <c r="A38" s="5" t="s">
        <v>6185</v>
      </c>
      <c r="B38" s="5" t="s">
        <v>6186</v>
      </c>
      <c r="C38" t="s">
        <v>6187</v>
      </c>
      <c r="D38" s="8">
        <v>8.5806538622545097E-3</v>
      </c>
      <c r="E38" s="7" t="s">
        <v>10</v>
      </c>
    </row>
    <row r="39" spans="1:5" x14ac:dyDescent="0.25">
      <c r="A39" s="5" t="s">
        <v>5840</v>
      </c>
      <c r="B39" s="5" t="s">
        <v>5841</v>
      </c>
      <c r="C39" t="s">
        <v>5842</v>
      </c>
      <c r="D39" s="8">
        <v>8.5618436602243799E-3</v>
      </c>
      <c r="E39" s="7" t="s">
        <v>9</v>
      </c>
    </row>
    <row r="40" spans="1:5" x14ac:dyDescent="0.25">
      <c r="A40" s="5" t="s">
        <v>6279</v>
      </c>
      <c r="B40" s="5" t="s">
        <v>6280</v>
      </c>
      <c r="C40" t="s">
        <v>6281</v>
      </c>
      <c r="D40" s="8">
        <v>8.5112162015688227E-3</v>
      </c>
      <c r="E40" s="7" t="s">
        <v>9</v>
      </c>
    </row>
    <row r="41" spans="1:5" x14ac:dyDescent="0.25">
      <c r="A41" s="5" t="s">
        <v>5999</v>
      </c>
      <c r="B41" s="5" t="s">
        <v>6000</v>
      </c>
      <c r="C41" t="s">
        <v>6001</v>
      </c>
      <c r="D41" s="8">
        <v>8.482400572926924E-3</v>
      </c>
      <c r="E41" s="7" t="s">
        <v>9</v>
      </c>
    </row>
    <row r="42" spans="1:5" x14ac:dyDescent="0.25">
      <c r="A42" s="5" t="s">
        <v>6203</v>
      </c>
      <c r="B42" s="5" t="s">
        <v>6204</v>
      </c>
      <c r="C42" t="s">
        <v>6205</v>
      </c>
      <c r="D42" s="8">
        <v>8.2836928004171584E-3</v>
      </c>
      <c r="E42" s="7" t="s">
        <v>9</v>
      </c>
    </row>
    <row r="43" spans="1:5" x14ac:dyDescent="0.25">
      <c r="A43" s="5" t="s">
        <v>6234</v>
      </c>
      <c r="B43" s="5" t="s">
        <v>6235</v>
      </c>
      <c r="C43" t="s">
        <v>6236</v>
      </c>
      <c r="D43" s="8">
        <v>8.2555775516380825E-3</v>
      </c>
      <c r="E43" s="7" t="s">
        <v>10</v>
      </c>
    </row>
    <row r="44" spans="1:5" x14ac:dyDescent="0.25">
      <c r="A44" s="5" t="s">
        <v>6253</v>
      </c>
      <c r="B44" s="5" t="s">
        <v>6254</v>
      </c>
      <c r="C44" t="s">
        <v>6255</v>
      </c>
      <c r="D44" s="8">
        <v>7.9975375993205176E-3</v>
      </c>
      <c r="E44" s="7" t="s">
        <v>9</v>
      </c>
    </row>
    <row r="45" spans="1:5" x14ac:dyDescent="0.25">
      <c r="A45" s="5" t="s">
        <v>6064</v>
      </c>
      <c r="B45" s="5" t="s">
        <v>6065</v>
      </c>
      <c r="C45" t="s">
        <v>6066</v>
      </c>
      <c r="D45" s="8">
        <v>7.3690967538352029E-3</v>
      </c>
      <c r="E45" s="7" t="s">
        <v>9</v>
      </c>
    </row>
    <row r="46" spans="1:5" x14ac:dyDescent="0.25">
      <c r="A46" s="5" t="s">
        <v>6321</v>
      </c>
      <c r="B46" s="5" t="s">
        <v>6322</v>
      </c>
      <c r="C46" t="s">
        <v>6323</v>
      </c>
      <c r="D46" s="8">
        <v>7.3239722798161171E-3</v>
      </c>
      <c r="E46" s="7" t="s">
        <v>10</v>
      </c>
    </row>
    <row r="47" spans="1:5" x14ac:dyDescent="0.25">
      <c r="A47" s="5" t="s">
        <v>6073</v>
      </c>
      <c r="B47" s="5" t="s">
        <v>6074</v>
      </c>
      <c r="C47" t="s">
        <v>6075</v>
      </c>
      <c r="D47" s="8">
        <v>7.1374711277727119E-3</v>
      </c>
      <c r="E47" s="7" t="s">
        <v>9</v>
      </c>
    </row>
    <row r="48" spans="1:5" x14ac:dyDescent="0.25">
      <c r="A48" s="5" t="s">
        <v>7776</v>
      </c>
      <c r="B48" s="5" t="s">
        <v>7777</v>
      </c>
      <c r="C48" t="s">
        <v>7778</v>
      </c>
      <c r="D48" s="8">
        <v>7.1116571271143438E-3</v>
      </c>
      <c r="E48" s="7" t="s">
        <v>10</v>
      </c>
    </row>
    <row r="49" spans="1:5" x14ac:dyDescent="0.25">
      <c r="A49" s="5" t="s">
        <v>6259</v>
      </c>
      <c r="B49" s="5" t="s">
        <v>6260</v>
      </c>
      <c r="C49" t="s">
        <v>6261</v>
      </c>
      <c r="D49" s="8">
        <v>7.032714311147473E-3</v>
      </c>
      <c r="E49" s="7" t="s">
        <v>9</v>
      </c>
    </row>
    <row r="50" spans="1:5" x14ac:dyDescent="0.25">
      <c r="A50" s="5" t="s">
        <v>8155</v>
      </c>
      <c r="B50" s="5" t="s">
        <v>4137</v>
      </c>
      <c r="C50" t="s">
        <v>4138</v>
      </c>
      <c r="D50" s="8">
        <v>7.0024979227799261E-3</v>
      </c>
      <c r="E50" s="7" t="s">
        <v>10</v>
      </c>
    </row>
    <row r="51" spans="1:5" x14ac:dyDescent="0.25">
      <c r="A51" s="5" t="s">
        <v>6124</v>
      </c>
      <c r="B51" s="5" t="s">
        <v>6125</v>
      </c>
      <c r="C51" t="s">
        <v>6126</v>
      </c>
      <c r="D51" s="8">
        <v>6.9902913023135648E-3</v>
      </c>
      <c r="E51" s="7" t="s">
        <v>9</v>
      </c>
    </row>
    <row r="52" spans="1:5" x14ac:dyDescent="0.25">
      <c r="A52" s="5" t="s">
        <v>6119</v>
      </c>
      <c r="B52" s="5" t="s">
        <v>6120</v>
      </c>
      <c r="C52" t="s">
        <v>6121</v>
      </c>
      <c r="D52" s="8">
        <v>6.9845882091448559E-3</v>
      </c>
      <c r="E52" s="7" t="s">
        <v>9</v>
      </c>
    </row>
    <row r="53" spans="1:5" x14ac:dyDescent="0.25">
      <c r="A53" s="5" t="s">
        <v>6324</v>
      </c>
      <c r="B53" s="5" t="s">
        <v>6325</v>
      </c>
      <c r="C53" t="s">
        <v>6326</v>
      </c>
      <c r="D53" s="8">
        <v>6.8523164693372477E-3</v>
      </c>
      <c r="E53" s="7" t="s">
        <v>10</v>
      </c>
    </row>
    <row r="54" spans="1:5" x14ac:dyDescent="0.25">
      <c r="A54" s="5" t="s">
        <v>6285</v>
      </c>
      <c r="B54" s="5" t="s">
        <v>6286</v>
      </c>
      <c r="C54" t="s">
        <v>6287</v>
      </c>
      <c r="D54" s="8">
        <v>6.7271485824239976E-3</v>
      </c>
      <c r="E54" s="7" t="s">
        <v>10</v>
      </c>
    </row>
    <row r="55" spans="1:5" x14ac:dyDescent="0.25">
      <c r="A55" s="5" t="s">
        <v>6346</v>
      </c>
      <c r="B55" s="5" t="s">
        <v>6347</v>
      </c>
      <c r="C55" t="s">
        <v>6348</v>
      </c>
      <c r="D55" s="8">
        <v>6.5811694081582637E-3</v>
      </c>
      <c r="E55" s="7" t="s">
        <v>9</v>
      </c>
    </row>
    <row r="56" spans="1:5" x14ac:dyDescent="0.25">
      <c r="A56" s="5" t="s">
        <v>6350</v>
      </c>
      <c r="B56" s="5" t="s">
        <v>6351</v>
      </c>
      <c r="C56" t="s">
        <v>6352</v>
      </c>
      <c r="D56" s="8">
        <v>6.5706637102159043E-3</v>
      </c>
      <c r="E56" s="7" t="s">
        <v>10</v>
      </c>
    </row>
    <row r="57" spans="1:5" x14ac:dyDescent="0.25">
      <c r="A57" s="5" t="s">
        <v>6148</v>
      </c>
      <c r="B57" s="5" t="s">
        <v>6149</v>
      </c>
      <c r="C57" t="s">
        <v>6150</v>
      </c>
      <c r="D57" s="8">
        <v>6.504027568981512E-3</v>
      </c>
      <c r="E57" s="7" t="s">
        <v>10</v>
      </c>
    </row>
    <row r="58" spans="1:5" x14ac:dyDescent="0.25">
      <c r="A58" s="5" t="s">
        <v>6371</v>
      </c>
      <c r="B58" s="5" t="s">
        <v>6372</v>
      </c>
      <c r="C58" t="s">
        <v>6373</v>
      </c>
      <c r="D58" s="8">
        <v>6.4248846444824063E-3</v>
      </c>
      <c r="E58" s="7" t="s">
        <v>10</v>
      </c>
    </row>
    <row r="59" spans="1:5" x14ac:dyDescent="0.25">
      <c r="A59" s="5" t="s">
        <v>6297</v>
      </c>
      <c r="B59" s="5" t="s">
        <v>6298</v>
      </c>
      <c r="C59" t="s">
        <v>6299</v>
      </c>
      <c r="D59" s="8">
        <v>6.2898113852235026E-3</v>
      </c>
      <c r="E59" s="7" t="s">
        <v>9</v>
      </c>
    </row>
    <row r="60" spans="1:5" x14ac:dyDescent="0.25">
      <c r="A60" s="5" t="s">
        <v>6359</v>
      </c>
      <c r="B60" s="5" t="s">
        <v>6360</v>
      </c>
      <c r="C60" t="s">
        <v>6361</v>
      </c>
      <c r="D60" s="8">
        <v>6.1724477310674325E-3</v>
      </c>
      <c r="E60" s="7" t="s">
        <v>9</v>
      </c>
    </row>
    <row r="61" spans="1:5" x14ac:dyDescent="0.25">
      <c r="A61" s="5" t="s">
        <v>6353</v>
      </c>
      <c r="B61" s="5" t="s">
        <v>6354</v>
      </c>
      <c r="C61" t="s">
        <v>6355</v>
      </c>
      <c r="D61" s="8">
        <v>6.1487348699975353E-3</v>
      </c>
      <c r="E61" s="7" t="s">
        <v>9</v>
      </c>
    </row>
    <row r="62" spans="1:5" x14ac:dyDescent="0.25">
      <c r="A62" s="5" t="s">
        <v>6197</v>
      </c>
      <c r="B62" s="5" t="s">
        <v>6198</v>
      </c>
      <c r="C62" t="s">
        <v>6199</v>
      </c>
      <c r="D62" s="8">
        <v>5.9219118487086947E-3</v>
      </c>
      <c r="E62" s="7" t="s">
        <v>9</v>
      </c>
    </row>
    <row r="63" spans="1:5" x14ac:dyDescent="0.25">
      <c r="A63" s="5" t="s">
        <v>6389</v>
      </c>
      <c r="B63" s="5" t="s">
        <v>6390</v>
      </c>
      <c r="C63" t="s">
        <v>6391</v>
      </c>
      <c r="D63" s="8">
        <v>5.8349646914524081E-3</v>
      </c>
      <c r="E63" s="7" t="s">
        <v>10</v>
      </c>
    </row>
    <row r="64" spans="1:5" x14ac:dyDescent="0.25">
      <c r="A64" s="5" t="s">
        <v>8174</v>
      </c>
      <c r="B64" s="5" t="s">
        <v>8175</v>
      </c>
      <c r="C64" t="s">
        <v>8176</v>
      </c>
      <c r="D64" s="8">
        <v>5.7563220382838912E-3</v>
      </c>
      <c r="E64" s="7" t="s">
        <v>10</v>
      </c>
    </row>
    <row r="65" spans="1:5" x14ac:dyDescent="0.25">
      <c r="A65" s="5" t="s">
        <v>6282</v>
      </c>
      <c r="B65" s="5" t="s">
        <v>6283</v>
      </c>
      <c r="C65" t="s">
        <v>6284</v>
      </c>
      <c r="D65" s="8">
        <v>5.6987908352662099E-3</v>
      </c>
      <c r="E65" s="7" t="s">
        <v>9</v>
      </c>
    </row>
    <row r="66" spans="1:5" x14ac:dyDescent="0.25">
      <c r="A66" s="5" t="s">
        <v>6458</v>
      </c>
      <c r="B66" s="5" t="s">
        <v>6459</v>
      </c>
      <c r="C66" t="s">
        <v>6460</v>
      </c>
      <c r="D66" s="8">
        <v>5.5604157852254211E-3</v>
      </c>
      <c r="E66" s="7" t="s">
        <v>9</v>
      </c>
    </row>
    <row r="67" spans="1:5" x14ac:dyDescent="0.25">
      <c r="A67" s="5" t="s">
        <v>6478</v>
      </c>
      <c r="B67" s="5" t="s">
        <v>6479</v>
      </c>
      <c r="C67" t="s">
        <v>6480</v>
      </c>
      <c r="D67" s="8">
        <v>5.5577143200402435E-3</v>
      </c>
      <c r="E67" s="7" t="s">
        <v>9</v>
      </c>
    </row>
    <row r="68" spans="1:5" x14ac:dyDescent="0.25">
      <c r="A68" s="5" t="s">
        <v>6470</v>
      </c>
      <c r="B68" s="5" t="s">
        <v>6471</v>
      </c>
      <c r="C68" t="s">
        <v>6472</v>
      </c>
      <c r="D68" s="8">
        <v>5.5111890862955112E-3</v>
      </c>
      <c r="E68" s="7" t="s">
        <v>10</v>
      </c>
    </row>
    <row r="69" spans="1:5" x14ac:dyDescent="0.25">
      <c r="A69" s="5" t="s">
        <v>6484</v>
      </c>
      <c r="B69" s="5" t="s">
        <v>6485</v>
      </c>
      <c r="C69" t="s">
        <v>6486</v>
      </c>
      <c r="D69" s="8">
        <v>5.4478547358430014E-3</v>
      </c>
      <c r="E69" s="7" t="s">
        <v>9</v>
      </c>
    </row>
    <row r="70" spans="1:5" x14ac:dyDescent="0.25">
      <c r="A70" s="5" t="s">
        <v>6526</v>
      </c>
      <c r="B70" s="5" t="s">
        <v>6527</v>
      </c>
      <c r="C70" t="s">
        <v>6528</v>
      </c>
      <c r="D70" s="8">
        <v>5.4383495805618194E-3</v>
      </c>
      <c r="E70" s="7" t="s">
        <v>9</v>
      </c>
    </row>
    <row r="71" spans="1:5" x14ac:dyDescent="0.25">
      <c r="A71" s="5" t="s">
        <v>6294</v>
      </c>
      <c r="B71" s="5" t="s">
        <v>6295</v>
      </c>
      <c r="C71" t="s">
        <v>6296</v>
      </c>
      <c r="D71" s="8">
        <v>5.4095339519199207E-3</v>
      </c>
      <c r="E71" s="7" t="s">
        <v>10</v>
      </c>
    </row>
    <row r="72" spans="1:5" x14ac:dyDescent="0.25">
      <c r="A72" s="5" t="s">
        <v>6310</v>
      </c>
      <c r="B72" s="5" t="s">
        <v>6311</v>
      </c>
      <c r="C72" t="s">
        <v>6312</v>
      </c>
      <c r="D72" s="8">
        <v>5.3641093151024812E-3</v>
      </c>
      <c r="E72" s="7" t="s">
        <v>9</v>
      </c>
    </row>
    <row r="73" spans="1:5" x14ac:dyDescent="0.25">
      <c r="A73" s="5" t="s">
        <v>6343</v>
      </c>
      <c r="B73" s="5" t="s">
        <v>6344</v>
      </c>
      <c r="C73" t="s">
        <v>6345</v>
      </c>
      <c r="D73" s="8">
        <v>5.3539037799584755E-3</v>
      </c>
      <c r="E73" s="7" t="s">
        <v>10</v>
      </c>
    </row>
    <row r="74" spans="1:5" x14ac:dyDescent="0.25">
      <c r="A74" s="5" t="s">
        <v>6530</v>
      </c>
      <c r="B74" s="5" t="s">
        <v>6531</v>
      </c>
      <c r="C74" t="s">
        <v>6532</v>
      </c>
      <c r="D74" s="8">
        <v>5.2786629718379599E-3</v>
      </c>
      <c r="E74" s="7" t="s">
        <v>9</v>
      </c>
    </row>
    <row r="75" spans="1:5" x14ac:dyDescent="0.25">
      <c r="A75" s="5" t="s">
        <v>7239</v>
      </c>
      <c r="B75" s="5" t="s">
        <v>7240</v>
      </c>
      <c r="C75" t="s">
        <v>7241</v>
      </c>
      <c r="D75" s="8">
        <v>5.1895146207270836E-3</v>
      </c>
      <c r="E75" s="7" t="s">
        <v>9</v>
      </c>
    </row>
    <row r="76" spans="1:5" x14ac:dyDescent="0.25">
      <c r="A76" s="5" t="s">
        <v>6464</v>
      </c>
      <c r="B76" s="5" t="s">
        <v>6465</v>
      </c>
      <c r="C76" t="s">
        <v>6466</v>
      </c>
      <c r="D76" s="8">
        <v>5.11377354127598E-3</v>
      </c>
      <c r="E76" s="7" t="s">
        <v>9</v>
      </c>
    </row>
    <row r="77" spans="1:5" x14ac:dyDescent="0.25">
      <c r="A77" s="5" t="s">
        <v>6568</v>
      </c>
      <c r="B77" s="5" t="s">
        <v>6569</v>
      </c>
      <c r="C77" t="s">
        <v>6570</v>
      </c>
      <c r="D77" s="8">
        <v>5.0392331130182889E-3</v>
      </c>
      <c r="E77" s="7" t="s">
        <v>9</v>
      </c>
    </row>
    <row r="78" spans="1:5" x14ac:dyDescent="0.25">
      <c r="A78" s="5" t="s">
        <v>6508</v>
      </c>
      <c r="B78" s="5" t="s">
        <v>6509</v>
      </c>
      <c r="C78" t="s">
        <v>6510</v>
      </c>
      <c r="D78" s="8">
        <v>4.9660934444862451E-3</v>
      </c>
      <c r="E78" s="7" t="s">
        <v>10</v>
      </c>
    </row>
    <row r="79" spans="1:5" x14ac:dyDescent="0.25">
      <c r="A79" s="5" t="s">
        <v>6539</v>
      </c>
      <c r="B79" s="5" t="s">
        <v>6540</v>
      </c>
      <c r="C79" t="s">
        <v>6541</v>
      </c>
      <c r="D79" s="8">
        <v>4.9598900799869474E-3</v>
      </c>
      <c r="E79" s="7" t="s">
        <v>9</v>
      </c>
    </row>
    <row r="80" spans="1:5" x14ac:dyDescent="0.25">
      <c r="A80" s="5" t="s">
        <v>6823</v>
      </c>
      <c r="B80" s="5" t="s">
        <v>6824</v>
      </c>
      <c r="C80" t="s">
        <v>6825</v>
      </c>
      <c r="D80" s="8">
        <v>4.9454822656659972E-3</v>
      </c>
      <c r="E80" s="7" t="s">
        <v>10</v>
      </c>
    </row>
    <row r="81" spans="1:5" x14ac:dyDescent="0.25">
      <c r="A81" s="5" t="s">
        <v>6505</v>
      </c>
      <c r="B81" s="5" t="s">
        <v>6506</v>
      </c>
      <c r="C81" t="s">
        <v>6507</v>
      </c>
      <c r="D81" s="8">
        <v>4.9273724434986919E-3</v>
      </c>
      <c r="E81" s="7" t="s">
        <v>10</v>
      </c>
    </row>
    <row r="82" spans="1:5" x14ac:dyDescent="0.25">
      <c r="A82" s="5" t="s">
        <v>6585</v>
      </c>
      <c r="B82" s="5" t="s">
        <v>6586</v>
      </c>
      <c r="C82" t="s">
        <v>6587</v>
      </c>
      <c r="D82" s="8">
        <v>4.8748439537868969E-3</v>
      </c>
      <c r="E82" s="7" t="s">
        <v>9</v>
      </c>
    </row>
    <row r="83" spans="1:5" x14ac:dyDescent="0.25">
      <c r="A83" s="5" t="s">
        <v>6558</v>
      </c>
      <c r="B83" s="5" t="s">
        <v>6559</v>
      </c>
      <c r="C83" t="s">
        <v>6560</v>
      </c>
      <c r="D83" s="8">
        <v>4.846628650741704E-3</v>
      </c>
      <c r="E83" s="7" t="s">
        <v>9</v>
      </c>
    </row>
    <row r="84" spans="1:5" x14ac:dyDescent="0.25">
      <c r="A84" s="5" t="s">
        <v>6591</v>
      </c>
      <c r="B84" s="5" t="s">
        <v>6592</v>
      </c>
      <c r="C84" t="s">
        <v>6593</v>
      </c>
      <c r="D84" s="8">
        <v>4.7417717798503463E-3</v>
      </c>
      <c r="E84" s="7" t="s">
        <v>9</v>
      </c>
    </row>
    <row r="85" spans="1:5" x14ac:dyDescent="0.25">
      <c r="A85" s="5" t="s">
        <v>6571</v>
      </c>
      <c r="B85" s="5" t="s">
        <v>6572</v>
      </c>
      <c r="C85" t="s">
        <v>6573</v>
      </c>
      <c r="D85" s="8">
        <v>4.5955924970523775E-3</v>
      </c>
      <c r="E85" s="7" t="s">
        <v>10</v>
      </c>
    </row>
    <row r="86" spans="1:5" x14ac:dyDescent="0.25">
      <c r="A86" s="5" t="s">
        <v>6693</v>
      </c>
      <c r="B86" s="5" t="s">
        <v>6694</v>
      </c>
      <c r="C86" t="s">
        <v>6695</v>
      </c>
      <c r="D86" s="8">
        <v>4.5765821864900136E-3</v>
      </c>
      <c r="E86" s="7" t="s">
        <v>10</v>
      </c>
    </row>
    <row r="87" spans="1:5" x14ac:dyDescent="0.25">
      <c r="A87" s="5" t="s">
        <v>7364</v>
      </c>
      <c r="B87" s="5" t="s">
        <v>7365</v>
      </c>
      <c r="C87" t="s">
        <v>7366</v>
      </c>
      <c r="D87" s="8">
        <v>4.5676773568055383E-3</v>
      </c>
      <c r="E87" s="7" t="s">
        <v>9</v>
      </c>
    </row>
    <row r="88" spans="1:5" x14ac:dyDescent="0.25">
      <c r="A88" s="5" t="s">
        <v>6949</v>
      </c>
      <c r="B88" s="5" t="s">
        <v>6950</v>
      </c>
      <c r="C88" t="s">
        <v>6951</v>
      </c>
      <c r="D88" s="8">
        <v>4.5302570612775154E-3</v>
      </c>
      <c r="E88" s="7" t="s">
        <v>9</v>
      </c>
    </row>
    <row r="89" spans="1:5" x14ac:dyDescent="0.25">
      <c r="A89" s="5" t="s">
        <v>6493</v>
      </c>
      <c r="B89" s="5" t="s">
        <v>6494</v>
      </c>
      <c r="C89" t="s">
        <v>6495</v>
      </c>
      <c r="D89" s="8">
        <v>4.4948378510718465E-3</v>
      </c>
      <c r="E89" s="7" t="s">
        <v>9</v>
      </c>
    </row>
    <row r="90" spans="1:5" x14ac:dyDescent="0.25">
      <c r="A90" s="5" t="s">
        <v>6666</v>
      </c>
      <c r="B90" s="5" t="s">
        <v>6667</v>
      </c>
      <c r="C90" t="s">
        <v>6668</v>
      </c>
      <c r="D90" s="8">
        <v>4.4895349749676091E-3</v>
      </c>
      <c r="E90" s="7" t="s">
        <v>10</v>
      </c>
    </row>
    <row r="91" spans="1:5" x14ac:dyDescent="0.25">
      <c r="A91" s="5" t="s">
        <v>6179</v>
      </c>
      <c r="B91" s="5" t="s">
        <v>6180</v>
      </c>
      <c r="C91" t="s">
        <v>6181</v>
      </c>
      <c r="D91" s="8">
        <v>4.3996862439939083E-3</v>
      </c>
      <c r="E91" s="7" t="s">
        <v>9</v>
      </c>
    </row>
    <row r="92" spans="1:5" x14ac:dyDescent="0.25">
      <c r="A92" s="5" t="s">
        <v>6487</v>
      </c>
      <c r="B92" s="5" t="s">
        <v>6488</v>
      </c>
      <c r="C92" t="s">
        <v>5780</v>
      </c>
      <c r="D92" s="8">
        <v>4.3428554208390507E-3</v>
      </c>
      <c r="E92" s="7" t="s">
        <v>9</v>
      </c>
    </row>
    <row r="93" spans="1:5" x14ac:dyDescent="0.25">
      <c r="A93" s="5" t="s">
        <v>6597</v>
      </c>
      <c r="B93" s="5" t="s">
        <v>6598</v>
      </c>
      <c r="C93" t="s">
        <v>6599</v>
      </c>
      <c r="D93" s="8">
        <v>4.3117385440764435E-3</v>
      </c>
      <c r="E93" s="7" t="s">
        <v>9</v>
      </c>
    </row>
    <row r="94" spans="1:5" x14ac:dyDescent="0.25">
      <c r="A94" s="5" t="s">
        <v>7088</v>
      </c>
      <c r="B94" s="5" t="s">
        <v>7089</v>
      </c>
      <c r="C94" t="s">
        <v>7090</v>
      </c>
      <c r="D94" s="8">
        <v>4.2936287219091391E-3</v>
      </c>
      <c r="E94" s="7" t="s">
        <v>9</v>
      </c>
    </row>
    <row r="95" spans="1:5" x14ac:dyDescent="0.25">
      <c r="A95" s="5" t="s">
        <v>8523</v>
      </c>
      <c r="B95" s="5" t="s">
        <v>8524</v>
      </c>
      <c r="C95" t="s">
        <v>8525</v>
      </c>
      <c r="D95" s="8">
        <v>4.2703160779037136E-3</v>
      </c>
      <c r="E95" s="7" t="s">
        <v>10</v>
      </c>
    </row>
    <row r="96" spans="1:5" x14ac:dyDescent="0.25">
      <c r="A96" s="5" t="s">
        <v>6594</v>
      </c>
      <c r="B96" s="5" t="s">
        <v>6595</v>
      </c>
      <c r="C96" t="s">
        <v>6596</v>
      </c>
      <c r="D96" s="8">
        <v>4.1533526408121142E-3</v>
      </c>
      <c r="E96" s="7" t="s">
        <v>9</v>
      </c>
    </row>
    <row r="97" spans="1:5" x14ac:dyDescent="0.25">
      <c r="A97" s="5" t="s">
        <v>6574</v>
      </c>
      <c r="B97" s="5" t="s">
        <v>6575</v>
      </c>
      <c r="C97" t="s">
        <v>6576</v>
      </c>
      <c r="D97" s="8">
        <v>4.1383445008944591E-3</v>
      </c>
      <c r="E97" s="7" t="s">
        <v>9</v>
      </c>
    </row>
    <row r="98" spans="1:5" x14ac:dyDescent="0.25">
      <c r="A98" s="5" t="s">
        <v>6654</v>
      </c>
      <c r="B98" s="5" t="s">
        <v>6655</v>
      </c>
      <c r="C98" t="s">
        <v>6656</v>
      </c>
      <c r="D98" s="8">
        <v>4.0828143831991319E-3</v>
      </c>
      <c r="E98" s="7" t="s">
        <v>9</v>
      </c>
    </row>
    <row r="99" spans="1:5" x14ac:dyDescent="0.25">
      <c r="A99" s="5" t="s">
        <v>6760</v>
      </c>
      <c r="B99" s="5" t="s">
        <v>6761</v>
      </c>
      <c r="C99" t="s">
        <v>6762</v>
      </c>
      <c r="D99" s="8">
        <v>3.9035171383162018E-3</v>
      </c>
      <c r="E99" s="7" t="s">
        <v>9</v>
      </c>
    </row>
    <row r="100" spans="1:5" x14ac:dyDescent="0.25">
      <c r="A100" s="5" t="s">
        <v>6675</v>
      </c>
      <c r="B100" s="5" t="s">
        <v>6676</v>
      </c>
      <c r="C100" t="s">
        <v>6677</v>
      </c>
      <c r="D100" s="8">
        <v>3.837881539742986E-3</v>
      </c>
      <c r="E100" s="7" t="s">
        <v>9</v>
      </c>
    </row>
    <row r="101" spans="1:5" x14ac:dyDescent="0.25">
      <c r="A101" s="5" t="s">
        <v>8726</v>
      </c>
      <c r="B101" s="5" t="s">
        <v>8727</v>
      </c>
      <c r="C101" t="s">
        <v>8728</v>
      </c>
      <c r="D101" s="8">
        <v>3.8302774155180405E-3</v>
      </c>
      <c r="E101" s="7" t="s">
        <v>10</v>
      </c>
    </row>
    <row r="102" spans="1:5" x14ac:dyDescent="0.25">
      <c r="A102" s="5" t="s">
        <v>6642</v>
      </c>
      <c r="B102" s="5" t="s">
        <v>6643</v>
      </c>
      <c r="C102" t="s">
        <v>6644</v>
      </c>
      <c r="D102" s="8">
        <v>3.7581382896471741E-3</v>
      </c>
      <c r="E102" s="7" t="s">
        <v>9</v>
      </c>
    </row>
    <row r="103" spans="1:5" x14ac:dyDescent="0.25">
      <c r="A103" s="5" t="s">
        <v>6582</v>
      </c>
      <c r="B103" s="5" t="s">
        <v>6583</v>
      </c>
      <c r="C103" t="s">
        <v>6584</v>
      </c>
      <c r="D103" s="8">
        <v>3.6198632938725037E-3</v>
      </c>
      <c r="E103" s="7" t="s">
        <v>10</v>
      </c>
    </row>
    <row r="104" spans="1:5" x14ac:dyDescent="0.25">
      <c r="A104" s="5" t="s">
        <v>6608</v>
      </c>
      <c r="B104" s="5" t="s">
        <v>6609</v>
      </c>
      <c r="C104" t="s">
        <v>6610</v>
      </c>
      <c r="D104" s="8">
        <v>3.6121591153814403E-3</v>
      </c>
      <c r="E104" s="7" t="s">
        <v>9</v>
      </c>
    </row>
    <row r="105" spans="1:5" x14ac:dyDescent="0.25">
      <c r="A105" s="5" t="s">
        <v>6868</v>
      </c>
      <c r="B105" s="5" t="s">
        <v>6869</v>
      </c>
      <c r="C105" t="s">
        <v>6870</v>
      </c>
      <c r="D105" s="8">
        <v>3.6055555338176718E-3</v>
      </c>
      <c r="E105" s="7" t="s">
        <v>10</v>
      </c>
    </row>
    <row r="106" spans="1:5" x14ac:dyDescent="0.25">
      <c r="A106" s="5" t="s">
        <v>6847</v>
      </c>
      <c r="B106" s="5" t="s">
        <v>6848</v>
      </c>
      <c r="C106" t="s">
        <v>6849</v>
      </c>
      <c r="D106" s="8">
        <v>3.5622320365887054E-3</v>
      </c>
      <c r="E106" s="7" t="s">
        <v>10</v>
      </c>
    </row>
    <row r="107" spans="1:5" x14ac:dyDescent="0.25">
      <c r="A107" s="5" t="s">
        <v>6605</v>
      </c>
      <c r="B107" s="5" t="s">
        <v>6606</v>
      </c>
      <c r="C107" t="s">
        <v>6607</v>
      </c>
      <c r="D107" s="8">
        <v>3.5095034383446737E-3</v>
      </c>
      <c r="E107" s="7" t="s">
        <v>10</v>
      </c>
    </row>
    <row r="108" spans="1:5" x14ac:dyDescent="0.25">
      <c r="A108" s="5" t="s">
        <v>7016</v>
      </c>
      <c r="B108" s="5" t="s">
        <v>7017</v>
      </c>
      <c r="C108" t="s">
        <v>7018</v>
      </c>
      <c r="D108" s="8">
        <v>3.4010446138730793E-3</v>
      </c>
      <c r="E108" s="7" t="s">
        <v>9</v>
      </c>
    </row>
    <row r="109" spans="1:5" x14ac:dyDescent="0.25">
      <c r="A109" s="5" t="s">
        <v>6775</v>
      </c>
      <c r="B109" s="5" t="s">
        <v>6776</v>
      </c>
      <c r="C109" t="s">
        <v>6777</v>
      </c>
      <c r="D109" s="8">
        <v>3.3452143333793996E-3</v>
      </c>
      <c r="E109" s="7" t="s">
        <v>10</v>
      </c>
    </row>
    <row r="110" spans="1:5" x14ac:dyDescent="0.25">
      <c r="A110" s="5" t="s">
        <v>6645</v>
      </c>
      <c r="B110" s="5" t="s">
        <v>6646</v>
      </c>
      <c r="C110" t="s">
        <v>6647</v>
      </c>
      <c r="D110" s="8">
        <v>3.3103954487704377E-3</v>
      </c>
      <c r="E110" s="7" t="s">
        <v>10</v>
      </c>
    </row>
    <row r="111" spans="1:5" x14ac:dyDescent="0.25">
      <c r="A111" s="5" t="s">
        <v>6989</v>
      </c>
      <c r="B111" s="5" t="s">
        <v>6990</v>
      </c>
      <c r="C111" t="s">
        <v>6991</v>
      </c>
      <c r="D111" s="8">
        <v>3.2638702150257042E-3</v>
      </c>
      <c r="E111" s="7" t="s">
        <v>9</v>
      </c>
    </row>
    <row r="112" spans="1:5" x14ac:dyDescent="0.25">
      <c r="A112" s="5" t="s">
        <v>6545</v>
      </c>
      <c r="B112" s="5" t="s">
        <v>6546</v>
      </c>
      <c r="C112" t="s">
        <v>6547</v>
      </c>
      <c r="D112" s="8">
        <v>3.217545089813206E-3</v>
      </c>
      <c r="E112" s="7" t="s">
        <v>9</v>
      </c>
    </row>
    <row r="113" spans="1:5" x14ac:dyDescent="0.25">
      <c r="A113" s="5" t="s">
        <v>6787</v>
      </c>
      <c r="B113" s="5" t="s">
        <v>6788</v>
      </c>
      <c r="C113" t="s">
        <v>6789</v>
      </c>
      <c r="D113" s="8">
        <v>3.2113417253139078E-3</v>
      </c>
      <c r="E113" s="7" t="s">
        <v>9</v>
      </c>
    </row>
    <row r="114" spans="1:5" x14ac:dyDescent="0.25">
      <c r="A114" s="5" t="s">
        <v>6802</v>
      </c>
      <c r="B114" s="5" t="s">
        <v>6803</v>
      </c>
      <c r="C114" t="s">
        <v>6804</v>
      </c>
      <c r="D114" s="8">
        <v>3.1936321202110742E-3</v>
      </c>
      <c r="E114" s="7" t="s">
        <v>10</v>
      </c>
    </row>
    <row r="115" spans="1:5" x14ac:dyDescent="0.25">
      <c r="A115" s="5" t="s">
        <v>7105</v>
      </c>
      <c r="B115" s="5" t="s">
        <v>7106</v>
      </c>
      <c r="C115" t="s">
        <v>10378</v>
      </c>
      <c r="D115" s="8">
        <v>3.1307980410891548E-3</v>
      </c>
      <c r="E115" s="7" t="s">
        <v>10</v>
      </c>
    </row>
    <row r="116" spans="1:5" x14ac:dyDescent="0.25">
      <c r="A116" s="5" t="s">
        <v>6708</v>
      </c>
      <c r="B116" s="5" t="s">
        <v>6709</v>
      </c>
      <c r="C116" t="s">
        <v>6710</v>
      </c>
      <c r="D116" s="8">
        <v>3.0768687916517107E-3</v>
      </c>
      <c r="E116" s="7" t="s">
        <v>10</v>
      </c>
    </row>
    <row r="117" spans="1:5" x14ac:dyDescent="0.25">
      <c r="A117" s="5" t="s">
        <v>6826</v>
      </c>
      <c r="B117" s="5" t="s">
        <v>6827</v>
      </c>
      <c r="C117" t="s">
        <v>6828</v>
      </c>
      <c r="D117" s="8">
        <v>3.0746675977971214E-3</v>
      </c>
      <c r="E117" s="7" t="s">
        <v>9</v>
      </c>
    </row>
    <row r="118" spans="1:5" x14ac:dyDescent="0.25">
      <c r="A118" s="5" t="s">
        <v>7019</v>
      </c>
      <c r="B118" s="5" t="s">
        <v>7020</v>
      </c>
      <c r="C118" t="s">
        <v>7021</v>
      </c>
      <c r="D118" s="8">
        <v>2.9935235879756613E-3</v>
      </c>
      <c r="E118" s="7" t="s">
        <v>9</v>
      </c>
    </row>
    <row r="119" spans="1:5" x14ac:dyDescent="0.25">
      <c r="A119" s="5" t="s">
        <v>6766</v>
      </c>
      <c r="B119" s="5" t="s">
        <v>6767</v>
      </c>
      <c r="C119" t="s">
        <v>6768</v>
      </c>
      <c r="D119" s="8">
        <v>2.9890211460003643E-3</v>
      </c>
      <c r="E119" s="7" t="s">
        <v>9</v>
      </c>
    </row>
    <row r="120" spans="1:5" x14ac:dyDescent="0.25">
      <c r="A120" s="5" t="s">
        <v>6838</v>
      </c>
      <c r="B120" s="5" t="s">
        <v>6839</v>
      </c>
      <c r="C120" t="s">
        <v>6840</v>
      </c>
      <c r="D120" s="8">
        <v>2.9795159907191823E-3</v>
      </c>
      <c r="E120" s="7" t="s">
        <v>9</v>
      </c>
    </row>
    <row r="121" spans="1:5" x14ac:dyDescent="0.25">
      <c r="A121" s="5" t="s">
        <v>6627</v>
      </c>
      <c r="B121" s="5" t="s">
        <v>6628</v>
      </c>
      <c r="C121" t="s">
        <v>6629</v>
      </c>
      <c r="D121" s="8">
        <v>2.967009207454469E-3</v>
      </c>
      <c r="E121" s="7" t="s">
        <v>9</v>
      </c>
    </row>
    <row r="122" spans="1:5" x14ac:dyDescent="0.25">
      <c r="A122" s="5" t="s">
        <v>6913</v>
      </c>
      <c r="B122" s="5" t="s">
        <v>6914</v>
      </c>
      <c r="C122" t="s">
        <v>6915</v>
      </c>
      <c r="D122" s="8">
        <v>2.9631070910758782E-3</v>
      </c>
      <c r="E122" s="7" t="s">
        <v>9</v>
      </c>
    </row>
    <row r="123" spans="1:5" x14ac:dyDescent="0.25">
      <c r="A123" s="5" t="s">
        <v>7164</v>
      </c>
      <c r="B123" s="5" t="s">
        <v>7165</v>
      </c>
      <c r="C123" t="s">
        <v>7166</v>
      </c>
      <c r="D123" s="8">
        <v>2.7879120711037744E-3</v>
      </c>
      <c r="E123" s="7" t="s">
        <v>9</v>
      </c>
    </row>
    <row r="124" spans="1:5" x14ac:dyDescent="0.25">
      <c r="A124" s="5" t="s">
        <v>6799</v>
      </c>
      <c r="B124" s="5" t="s">
        <v>6800</v>
      </c>
      <c r="C124" t="s">
        <v>6801</v>
      </c>
      <c r="D124" s="8">
        <v>2.7213759841354991E-3</v>
      </c>
      <c r="E124" s="7" t="s">
        <v>9</v>
      </c>
    </row>
    <row r="125" spans="1:5" x14ac:dyDescent="0.25">
      <c r="A125" s="5" t="s">
        <v>6772</v>
      </c>
      <c r="B125" s="5" t="s">
        <v>6773</v>
      </c>
      <c r="C125" t="s">
        <v>6774</v>
      </c>
      <c r="D125" s="8">
        <v>2.7083689295401975E-3</v>
      </c>
      <c r="E125" s="7" t="s">
        <v>9</v>
      </c>
    </row>
    <row r="126" spans="1:5" x14ac:dyDescent="0.25">
      <c r="A126" s="5" t="s">
        <v>7010</v>
      </c>
      <c r="B126" s="5" t="s">
        <v>7011</v>
      </c>
      <c r="C126" t="s">
        <v>7012</v>
      </c>
      <c r="D126" s="8">
        <v>2.6599426647392274E-3</v>
      </c>
      <c r="E126" s="7" t="s">
        <v>9</v>
      </c>
    </row>
    <row r="127" spans="1:5" x14ac:dyDescent="0.25">
      <c r="A127" s="5" t="s">
        <v>6663</v>
      </c>
      <c r="B127" s="5" t="s">
        <v>6664</v>
      </c>
      <c r="C127" t="s">
        <v>6665</v>
      </c>
      <c r="D127" s="8">
        <v>2.6178198187036734E-3</v>
      </c>
      <c r="E127" s="7" t="s">
        <v>9</v>
      </c>
    </row>
    <row r="128" spans="1:5" x14ac:dyDescent="0.25">
      <c r="A128" s="5" t="s">
        <v>6889</v>
      </c>
      <c r="B128" s="5" t="s">
        <v>6890</v>
      </c>
      <c r="C128" t="s">
        <v>6891</v>
      </c>
      <c r="D128" s="8">
        <v>2.5676926313787022E-3</v>
      </c>
      <c r="E128" s="7" t="s">
        <v>9</v>
      </c>
    </row>
    <row r="129" spans="1:5" x14ac:dyDescent="0.25">
      <c r="A129" s="5" t="s">
        <v>6976</v>
      </c>
      <c r="B129" s="5" t="s">
        <v>6977</v>
      </c>
      <c r="C129" t="s">
        <v>6978</v>
      </c>
      <c r="D129" s="8">
        <v>2.4562321789235769E-3</v>
      </c>
      <c r="E129" s="7" t="s">
        <v>9</v>
      </c>
    </row>
    <row r="130" spans="1:5" x14ac:dyDescent="0.25">
      <c r="A130" s="5" t="s">
        <v>7028</v>
      </c>
      <c r="B130" s="5" t="s">
        <v>7029</v>
      </c>
      <c r="C130" t="s">
        <v>7030</v>
      </c>
      <c r="D130" s="8">
        <v>2.3752882776343523E-3</v>
      </c>
      <c r="E130" s="7" t="s">
        <v>9</v>
      </c>
    </row>
    <row r="131" spans="1:5" x14ac:dyDescent="0.25">
      <c r="A131" s="5" t="s">
        <v>7188</v>
      </c>
      <c r="B131" s="5" t="s">
        <v>7189</v>
      </c>
      <c r="C131" t="s">
        <v>7190</v>
      </c>
      <c r="D131" s="8">
        <v>2.3465727032585706E-3</v>
      </c>
      <c r="E131" s="7" t="s">
        <v>9</v>
      </c>
    </row>
    <row r="132" spans="1:5" x14ac:dyDescent="0.25">
      <c r="A132" s="5" t="s">
        <v>7037</v>
      </c>
      <c r="B132" s="5" t="s">
        <v>7038</v>
      </c>
      <c r="C132" t="s">
        <v>7039</v>
      </c>
      <c r="D132" s="8">
        <v>2.3323649974698567E-3</v>
      </c>
      <c r="E132" s="7" t="s">
        <v>9</v>
      </c>
    </row>
    <row r="133" spans="1:5" x14ac:dyDescent="0.25">
      <c r="A133" s="5" t="s">
        <v>7058</v>
      </c>
      <c r="B133" s="5" t="s">
        <v>7059</v>
      </c>
      <c r="C133" t="s">
        <v>7060</v>
      </c>
      <c r="D133" s="8">
        <v>2.3175569660844361E-3</v>
      </c>
      <c r="E133" s="7" t="s">
        <v>9</v>
      </c>
    </row>
    <row r="134" spans="1:5" x14ac:dyDescent="0.25">
      <c r="A134" s="5" t="s">
        <v>7143</v>
      </c>
      <c r="B134" s="5" t="s">
        <v>7144</v>
      </c>
      <c r="C134" t="s">
        <v>7145</v>
      </c>
      <c r="D134" s="8">
        <v>2.2842388954672395E-3</v>
      </c>
      <c r="E134" s="7" t="s">
        <v>9</v>
      </c>
    </row>
    <row r="135" spans="1:5" x14ac:dyDescent="0.25">
      <c r="A135" s="5" t="s">
        <v>7355</v>
      </c>
      <c r="B135" s="5" t="s">
        <v>7356</v>
      </c>
      <c r="C135" t="s">
        <v>7357</v>
      </c>
      <c r="D135" s="8">
        <v>2.2484194681971006E-3</v>
      </c>
      <c r="E135" s="7" t="s">
        <v>9</v>
      </c>
    </row>
    <row r="136" spans="1:5" x14ac:dyDescent="0.25">
      <c r="A136" s="5" t="s">
        <v>6955</v>
      </c>
      <c r="B136" s="5" t="s">
        <v>6956</v>
      </c>
      <c r="C136" t="s">
        <v>6957</v>
      </c>
      <c r="D136" s="8">
        <v>2.156169434836575E-3</v>
      </c>
      <c r="E136" s="7" t="s">
        <v>9</v>
      </c>
    </row>
    <row r="137" spans="1:5" x14ac:dyDescent="0.25">
      <c r="A137" s="5" t="s">
        <v>6995</v>
      </c>
      <c r="B137" s="5" t="s">
        <v>6996</v>
      </c>
      <c r="C137" t="s">
        <v>6997</v>
      </c>
      <c r="D137" s="8">
        <v>2.1385598839998589E-3</v>
      </c>
      <c r="E137" s="7" t="s">
        <v>10</v>
      </c>
    </row>
    <row r="138" spans="1:5" x14ac:dyDescent="0.25">
      <c r="A138" s="5" t="s">
        <v>6651</v>
      </c>
      <c r="B138" s="5" t="s">
        <v>6652</v>
      </c>
      <c r="C138" t="s">
        <v>6653</v>
      </c>
      <c r="D138" s="8">
        <v>2.1295550000492653E-3</v>
      </c>
      <c r="E138" s="7" t="s">
        <v>9</v>
      </c>
    </row>
    <row r="139" spans="1:5" x14ac:dyDescent="0.25">
      <c r="A139" s="5" t="s">
        <v>7076</v>
      </c>
      <c r="B139" s="5" t="s">
        <v>7077</v>
      </c>
      <c r="C139" t="s">
        <v>7078</v>
      </c>
      <c r="D139" s="8">
        <v>2.0753255878134687E-3</v>
      </c>
      <c r="E139" s="7" t="s">
        <v>10</v>
      </c>
    </row>
    <row r="140" spans="1:5" x14ac:dyDescent="0.25">
      <c r="A140" s="5" t="s">
        <v>6687</v>
      </c>
      <c r="B140" s="5" t="s">
        <v>6688</v>
      </c>
      <c r="C140" t="s">
        <v>6689</v>
      </c>
      <c r="D140" s="8">
        <v>2.0741249366200564E-3</v>
      </c>
      <c r="E140" s="7" t="s">
        <v>10</v>
      </c>
    </row>
    <row r="141" spans="1:5" x14ac:dyDescent="0.25">
      <c r="A141" s="5" t="s">
        <v>7911</v>
      </c>
      <c r="B141" s="5" t="s">
        <v>7912</v>
      </c>
      <c r="C141" t="s">
        <v>7913</v>
      </c>
      <c r="D141" s="8">
        <v>2.0593169052346358E-3</v>
      </c>
      <c r="E141" s="7" t="s">
        <v>10</v>
      </c>
    </row>
    <row r="142" spans="1:5" x14ac:dyDescent="0.25">
      <c r="A142" s="5" t="s">
        <v>6844</v>
      </c>
      <c r="B142" s="5" t="s">
        <v>6845</v>
      </c>
      <c r="C142" t="s">
        <v>6846</v>
      </c>
      <c r="D142" s="8">
        <v>2.0527133236708673E-3</v>
      </c>
      <c r="E142" s="7" t="s">
        <v>9</v>
      </c>
    </row>
    <row r="143" spans="1:5" x14ac:dyDescent="0.25">
      <c r="A143" s="5" t="s">
        <v>7070</v>
      </c>
      <c r="B143" s="5" t="s">
        <v>7071</v>
      </c>
      <c r="C143" t="s">
        <v>7072</v>
      </c>
      <c r="D143" s="8">
        <v>2.0355039898986211E-3</v>
      </c>
      <c r="E143" s="7" t="s">
        <v>9</v>
      </c>
    </row>
    <row r="144" spans="1:5" x14ac:dyDescent="0.25">
      <c r="A144" s="5" t="s">
        <v>6880</v>
      </c>
      <c r="B144" s="5" t="s">
        <v>6881</v>
      </c>
      <c r="C144" t="s">
        <v>6882</v>
      </c>
      <c r="D144" s="8">
        <v>2.026198943149675E-3</v>
      </c>
      <c r="E144" s="7" t="s">
        <v>10</v>
      </c>
    </row>
    <row r="145" spans="1:5" x14ac:dyDescent="0.25">
      <c r="A145" s="5" t="s">
        <v>7122</v>
      </c>
      <c r="B145" s="5" t="s">
        <v>7123</v>
      </c>
      <c r="C145" t="s">
        <v>7124</v>
      </c>
      <c r="D145" s="8">
        <v>2.0069885240550749E-3</v>
      </c>
      <c r="E145" s="7" t="s">
        <v>10</v>
      </c>
    </row>
    <row r="146" spans="1:5" x14ac:dyDescent="0.25">
      <c r="A146" s="5" t="s">
        <v>7358</v>
      </c>
      <c r="B146" s="5" t="s">
        <v>7359</v>
      </c>
      <c r="C146" t="s">
        <v>7360</v>
      </c>
      <c r="D146" s="8">
        <v>1.9873778878960044E-3</v>
      </c>
      <c r="E146" s="7" t="s">
        <v>9</v>
      </c>
    </row>
    <row r="147" spans="1:5" x14ac:dyDescent="0.25">
      <c r="A147" s="5" t="s">
        <v>7394</v>
      </c>
      <c r="B147" s="5" t="s">
        <v>7395</v>
      </c>
      <c r="C147" t="s">
        <v>7396</v>
      </c>
      <c r="D147" s="8">
        <v>1.9466558015860981E-3</v>
      </c>
      <c r="E147" s="7" t="s">
        <v>10</v>
      </c>
    </row>
    <row r="148" spans="1:5" x14ac:dyDescent="0.25">
      <c r="A148" s="5" t="s">
        <v>7131</v>
      </c>
      <c r="B148" s="5" t="s">
        <v>7132</v>
      </c>
      <c r="C148" t="s">
        <v>7133</v>
      </c>
      <c r="D148" s="8">
        <v>1.9116368084449006E-3</v>
      </c>
      <c r="E148" s="7" t="s">
        <v>9</v>
      </c>
    </row>
    <row r="149" spans="1:5" x14ac:dyDescent="0.25">
      <c r="A149" s="5" t="s">
        <v>7170</v>
      </c>
      <c r="B149" s="5" t="s">
        <v>7171</v>
      </c>
      <c r="C149" t="s">
        <v>7172</v>
      </c>
      <c r="D149" s="8">
        <v>1.9095356688564288E-3</v>
      </c>
      <c r="E149" s="7" t="s">
        <v>9</v>
      </c>
    </row>
    <row r="150" spans="1:5" x14ac:dyDescent="0.25">
      <c r="A150" s="5" t="s">
        <v>6961</v>
      </c>
      <c r="B150" s="5" t="s">
        <v>6962</v>
      </c>
      <c r="C150" t="s">
        <v>6963</v>
      </c>
      <c r="D150" s="8">
        <v>1.8668124972241681E-3</v>
      </c>
      <c r="E150" s="7" t="s">
        <v>9</v>
      </c>
    </row>
    <row r="151" spans="1:5" x14ac:dyDescent="0.25">
      <c r="A151" s="5" t="s">
        <v>7281</v>
      </c>
      <c r="B151" s="5" t="s">
        <v>7282</v>
      </c>
      <c r="C151" t="s">
        <v>7283</v>
      </c>
      <c r="D151" s="8">
        <v>1.8278144524651767E-3</v>
      </c>
      <c r="E151" s="7" t="s">
        <v>10</v>
      </c>
    </row>
    <row r="152" spans="1:5" x14ac:dyDescent="0.25">
      <c r="A152" s="5" t="s">
        <v>6904</v>
      </c>
      <c r="B152" s="5" t="s">
        <v>6905</v>
      </c>
      <c r="C152" t="s">
        <v>6906</v>
      </c>
      <c r="D152" s="8">
        <v>1.8146842245768428E-3</v>
      </c>
      <c r="E152" s="7" t="s">
        <v>10</v>
      </c>
    </row>
    <row r="153" spans="1:5" x14ac:dyDescent="0.25">
      <c r="A153" s="5" t="s">
        <v>7167</v>
      </c>
      <c r="B153" s="5" t="s">
        <v>7168</v>
      </c>
      <c r="C153" t="s">
        <v>7169</v>
      </c>
      <c r="D153" s="8">
        <v>1.8025776583766005E-3</v>
      </c>
      <c r="E153" s="7" t="s">
        <v>10</v>
      </c>
    </row>
    <row r="154" spans="1:5" x14ac:dyDescent="0.25">
      <c r="A154" s="5" t="s">
        <v>7361</v>
      </c>
      <c r="B154" s="5" t="s">
        <v>7362</v>
      </c>
      <c r="C154" t="s">
        <v>7363</v>
      </c>
      <c r="D154" s="8">
        <v>1.8022774955782474E-3</v>
      </c>
      <c r="E154" s="7" t="s">
        <v>9</v>
      </c>
    </row>
    <row r="155" spans="1:5" x14ac:dyDescent="0.25">
      <c r="A155" s="5" t="s">
        <v>7152</v>
      </c>
      <c r="B155" s="5" t="s">
        <v>7153</v>
      </c>
      <c r="C155" t="s">
        <v>7154</v>
      </c>
      <c r="D155" s="8">
        <v>1.794573317087184E-3</v>
      </c>
      <c r="E155" s="7" t="s">
        <v>9</v>
      </c>
    </row>
    <row r="156" spans="1:5" x14ac:dyDescent="0.25">
      <c r="A156" s="5" t="s">
        <v>7556</v>
      </c>
      <c r="B156" s="5" t="s">
        <v>7557</v>
      </c>
      <c r="C156" t="s">
        <v>7558</v>
      </c>
      <c r="D156" s="8">
        <v>1.7930725030954183E-3</v>
      </c>
      <c r="E156" s="7" t="s">
        <v>9</v>
      </c>
    </row>
    <row r="157" spans="1:5" x14ac:dyDescent="0.25">
      <c r="A157" s="5" t="s">
        <v>6952</v>
      </c>
      <c r="B157" s="5" t="s">
        <v>6953</v>
      </c>
      <c r="C157" t="s">
        <v>6954</v>
      </c>
      <c r="D157" s="8">
        <v>1.7893704952490633E-3</v>
      </c>
      <c r="E157" s="7" t="s">
        <v>10</v>
      </c>
    </row>
    <row r="158" spans="1:5" x14ac:dyDescent="0.25">
      <c r="A158" s="5" t="s">
        <v>7580</v>
      </c>
      <c r="B158" s="5" t="s">
        <v>7581</v>
      </c>
      <c r="C158" t="s">
        <v>7582</v>
      </c>
      <c r="D158" s="8">
        <v>1.788470006854004E-3</v>
      </c>
      <c r="E158" s="7" t="s">
        <v>9</v>
      </c>
    </row>
    <row r="159" spans="1:5" x14ac:dyDescent="0.25">
      <c r="A159" s="5" t="s">
        <v>7424</v>
      </c>
      <c r="B159" s="5" t="s">
        <v>7425</v>
      </c>
      <c r="C159" t="s">
        <v>7426</v>
      </c>
      <c r="D159" s="8">
        <v>1.6962199734934786E-3</v>
      </c>
      <c r="E159" s="7" t="s">
        <v>10</v>
      </c>
    </row>
    <row r="160" spans="1:5" x14ac:dyDescent="0.25">
      <c r="A160" s="5" t="s">
        <v>6660</v>
      </c>
      <c r="B160" s="5" t="s">
        <v>6661</v>
      </c>
      <c r="C160" t="s">
        <v>6662</v>
      </c>
      <c r="D160" s="8">
        <v>1.6861144926155901E-3</v>
      </c>
      <c r="E160" s="7" t="s">
        <v>10</v>
      </c>
    </row>
    <row r="161" spans="1:5" x14ac:dyDescent="0.25">
      <c r="A161" s="5" t="s">
        <v>7004</v>
      </c>
      <c r="B161" s="5" t="s">
        <v>7005</v>
      </c>
      <c r="C161" t="s">
        <v>7006</v>
      </c>
      <c r="D161" s="8">
        <v>1.6357871967583838E-3</v>
      </c>
      <c r="E161" s="7" t="s">
        <v>10</v>
      </c>
    </row>
    <row r="162" spans="1:5" x14ac:dyDescent="0.25">
      <c r="A162" s="5" t="s">
        <v>6940</v>
      </c>
      <c r="B162" s="5" t="s">
        <v>6941</v>
      </c>
      <c r="C162" t="s">
        <v>6942</v>
      </c>
      <c r="D162" s="8">
        <v>1.6009683121494217E-3</v>
      </c>
      <c r="E162" s="7" t="s">
        <v>9</v>
      </c>
    </row>
    <row r="163" spans="1:5" x14ac:dyDescent="0.25">
      <c r="A163" s="5" t="s">
        <v>6943</v>
      </c>
      <c r="B163" s="5" t="s">
        <v>6944</v>
      </c>
      <c r="C163" t="s">
        <v>6945</v>
      </c>
      <c r="D163" s="8">
        <v>1.5777557224101141E-3</v>
      </c>
      <c r="E163" s="7" t="s">
        <v>9</v>
      </c>
    </row>
    <row r="164" spans="1:5" x14ac:dyDescent="0.25">
      <c r="A164" s="5" t="s">
        <v>6778</v>
      </c>
      <c r="B164" s="5" t="s">
        <v>6779</v>
      </c>
      <c r="C164" t="s">
        <v>6780</v>
      </c>
      <c r="D164" s="8">
        <v>1.5705518152496392E-3</v>
      </c>
      <c r="E164" s="7" t="s">
        <v>10</v>
      </c>
    </row>
    <row r="165" spans="1:5" x14ac:dyDescent="0.25">
      <c r="A165" s="5" t="s">
        <v>7061</v>
      </c>
      <c r="B165" s="5" t="s">
        <v>7062</v>
      </c>
      <c r="C165" t="s">
        <v>7063</v>
      </c>
      <c r="D165" s="8">
        <v>1.5562440551948071E-3</v>
      </c>
      <c r="E165" s="7" t="s">
        <v>9</v>
      </c>
    </row>
    <row r="166" spans="1:5" x14ac:dyDescent="0.25">
      <c r="A166" s="5" t="s">
        <v>7149</v>
      </c>
      <c r="B166" s="5" t="s">
        <v>7150</v>
      </c>
      <c r="C166" t="s">
        <v>7151</v>
      </c>
      <c r="D166" s="8">
        <v>1.5123202323691339E-3</v>
      </c>
      <c r="E166" s="7" t="s">
        <v>9</v>
      </c>
    </row>
    <row r="167" spans="1:5" x14ac:dyDescent="0.25">
      <c r="A167" s="5" t="s">
        <v>7631</v>
      </c>
      <c r="B167" s="5" t="s">
        <v>7632</v>
      </c>
      <c r="C167" t="s">
        <v>7633</v>
      </c>
      <c r="D167" s="8">
        <v>1.4909086194199448E-3</v>
      </c>
      <c r="E167" s="7" t="s">
        <v>10</v>
      </c>
    </row>
    <row r="168" spans="1:5" x14ac:dyDescent="0.25">
      <c r="A168" s="5" t="s">
        <v>7388</v>
      </c>
      <c r="B168" s="5" t="s">
        <v>7389</v>
      </c>
      <c r="C168" t="s">
        <v>7390</v>
      </c>
      <c r="D168" s="8">
        <v>1.4626933163747514E-3</v>
      </c>
      <c r="E168" s="7" t="s">
        <v>10</v>
      </c>
    </row>
    <row r="169" spans="1:5" x14ac:dyDescent="0.25">
      <c r="A169" s="5" t="s">
        <v>7091</v>
      </c>
      <c r="B169" s="5" t="s">
        <v>7092</v>
      </c>
      <c r="C169" t="s">
        <v>7093</v>
      </c>
      <c r="D169" s="8">
        <v>1.4332773621361459E-3</v>
      </c>
      <c r="E169" s="7" t="s">
        <v>9</v>
      </c>
    </row>
    <row r="170" spans="1:5" x14ac:dyDescent="0.25">
      <c r="A170" s="5" t="s">
        <v>7499</v>
      </c>
      <c r="B170" s="5" t="s">
        <v>7500</v>
      </c>
      <c r="C170" t="s">
        <v>7501</v>
      </c>
      <c r="D170" s="8">
        <v>1.3778472987069363E-3</v>
      </c>
      <c r="E170" s="7" t="s">
        <v>9</v>
      </c>
    </row>
    <row r="171" spans="1:5" x14ac:dyDescent="0.25">
      <c r="A171" s="5" t="s">
        <v>7373</v>
      </c>
      <c r="B171" s="5" t="s">
        <v>7374</v>
      </c>
      <c r="C171" t="s">
        <v>7375</v>
      </c>
      <c r="D171" s="8">
        <v>1.3201159871570199E-3</v>
      </c>
      <c r="E171" s="7" t="s">
        <v>9</v>
      </c>
    </row>
    <row r="172" spans="1:5" x14ac:dyDescent="0.25">
      <c r="A172" s="5" t="s">
        <v>6970</v>
      </c>
      <c r="B172" s="5" t="s">
        <v>6971</v>
      </c>
      <c r="C172" t="s">
        <v>6972</v>
      </c>
      <c r="D172" s="8">
        <v>1.2998049711351253E-3</v>
      </c>
      <c r="E172" s="7" t="s">
        <v>10</v>
      </c>
    </row>
    <row r="173" spans="1:5" x14ac:dyDescent="0.25">
      <c r="A173" s="5" t="s">
        <v>7197</v>
      </c>
      <c r="B173" s="5" t="s">
        <v>7198</v>
      </c>
      <c r="C173" t="s">
        <v>7199</v>
      </c>
      <c r="D173" s="8">
        <v>1.2824955830967621E-3</v>
      </c>
      <c r="E173" s="7" t="s">
        <v>9</v>
      </c>
    </row>
    <row r="174" spans="1:5" x14ac:dyDescent="0.25">
      <c r="A174" s="5" t="s">
        <v>6958</v>
      </c>
      <c r="B174" s="5" t="s">
        <v>6959</v>
      </c>
      <c r="C174" t="s">
        <v>6960</v>
      </c>
      <c r="D174" s="8">
        <v>1.2158594418623697E-3</v>
      </c>
      <c r="E174" s="7" t="s">
        <v>9</v>
      </c>
    </row>
    <row r="175" spans="1:5" x14ac:dyDescent="0.25">
      <c r="A175" s="5" t="s">
        <v>7451</v>
      </c>
      <c r="B175" s="5" t="s">
        <v>7452</v>
      </c>
      <c r="C175" t="s">
        <v>7453</v>
      </c>
      <c r="D175" s="8">
        <v>1.184642510833645E-3</v>
      </c>
      <c r="E175" s="7" t="s">
        <v>10</v>
      </c>
    </row>
    <row r="176" spans="1:5" x14ac:dyDescent="0.25">
      <c r="A176" s="5" t="s">
        <v>7278</v>
      </c>
      <c r="B176" s="5" t="s">
        <v>7279</v>
      </c>
      <c r="C176" t="s">
        <v>7280</v>
      </c>
      <c r="D176" s="8">
        <v>1.1586284016430414E-3</v>
      </c>
      <c r="E176" s="7" t="s">
        <v>9</v>
      </c>
    </row>
    <row r="177" spans="1:5" x14ac:dyDescent="0.25">
      <c r="A177" s="5" t="s">
        <v>7496</v>
      </c>
      <c r="B177" s="5" t="s">
        <v>7497</v>
      </c>
      <c r="C177" t="s">
        <v>7498</v>
      </c>
      <c r="D177" s="8">
        <v>1.1033984467460672E-3</v>
      </c>
      <c r="E177" s="7" t="s">
        <v>9</v>
      </c>
    </row>
    <row r="178" spans="1:5" x14ac:dyDescent="0.25">
      <c r="A178" s="5" t="s">
        <v>7400</v>
      </c>
      <c r="B178" s="5" t="s">
        <v>7401</v>
      </c>
      <c r="C178" t="s">
        <v>7402</v>
      </c>
      <c r="D178" s="8">
        <v>1.0451668638655621E-3</v>
      </c>
      <c r="E178" s="7" t="s">
        <v>9</v>
      </c>
    </row>
    <row r="179" spans="1:5" x14ac:dyDescent="0.25">
      <c r="A179" s="5" t="s">
        <v>7257</v>
      </c>
      <c r="B179" s="5" t="s">
        <v>7258</v>
      </c>
      <c r="C179" t="s">
        <v>7259</v>
      </c>
      <c r="D179" s="8">
        <v>1.014150041369073E-3</v>
      </c>
      <c r="E179" s="7" t="s">
        <v>10</v>
      </c>
    </row>
    <row r="180" spans="1:5" x14ac:dyDescent="0.25">
      <c r="A180" s="5" t="s">
        <v>7628</v>
      </c>
      <c r="B180" s="5" t="s">
        <v>7629</v>
      </c>
      <c r="C180" t="s">
        <v>7630</v>
      </c>
      <c r="D180" s="8">
        <v>1.0062457543457744E-3</v>
      </c>
      <c r="E180" s="7" t="s">
        <v>9</v>
      </c>
    </row>
    <row r="181" spans="1:5" x14ac:dyDescent="0.25">
      <c r="A181" s="5" t="s">
        <v>7385</v>
      </c>
      <c r="B181" s="5" t="s">
        <v>7386</v>
      </c>
      <c r="C181" t="s">
        <v>7387</v>
      </c>
      <c r="D181" s="8">
        <v>9.5950040121558187E-4</v>
      </c>
      <c r="E181" s="7" t="s">
        <v>10</v>
      </c>
    </row>
    <row r="182" spans="1:5" x14ac:dyDescent="0.25">
      <c r="A182" s="5" t="s">
        <v>7299</v>
      </c>
      <c r="B182" s="5" t="s">
        <v>7300</v>
      </c>
      <c r="C182" t="s">
        <v>7301</v>
      </c>
      <c r="D182" s="8">
        <v>9.0598137426922069E-4</v>
      </c>
      <c r="E182" s="7" t="s">
        <v>9</v>
      </c>
    </row>
    <row r="183" spans="1:5" x14ac:dyDescent="0.25">
      <c r="A183" s="5" t="s">
        <v>8967</v>
      </c>
      <c r="B183" s="5" t="s">
        <v>8968</v>
      </c>
      <c r="C183" t="s">
        <v>8969</v>
      </c>
      <c r="D183" s="8">
        <v>8.5633444742161467E-4</v>
      </c>
      <c r="E183" s="7" t="s">
        <v>10</v>
      </c>
    </row>
    <row r="184" spans="1:5" x14ac:dyDescent="0.25">
      <c r="A184" s="5" t="s">
        <v>7739</v>
      </c>
      <c r="B184" s="5" t="s">
        <v>7740</v>
      </c>
      <c r="C184" t="s">
        <v>7741</v>
      </c>
      <c r="D184" s="8">
        <v>8.3095068010755253E-4</v>
      </c>
      <c r="E184" s="7" t="s">
        <v>9</v>
      </c>
    </row>
    <row r="185" spans="1:5" x14ac:dyDescent="0.25">
      <c r="A185" s="5" t="s">
        <v>7034</v>
      </c>
      <c r="B185" s="5" t="s">
        <v>7035</v>
      </c>
      <c r="C185" t="s">
        <v>7036</v>
      </c>
      <c r="D185" s="8">
        <v>8.1241062459594155E-4</v>
      </c>
      <c r="E185" s="7" t="s">
        <v>10</v>
      </c>
    </row>
    <row r="186" spans="1:5" x14ac:dyDescent="0.25">
      <c r="A186" s="5" t="s">
        <v>7756</v>
      </c>
      <c r="B186" s="5" t="s">
        <v>7757</v>
      </c>
      <c r="C186" t="s">
        <v>7758</v>
      </c>
      <c r="D186" s="8">
        <v>8.0888121902999858E-4</v>
      </c>
      <c r="E186" s="7" t="s">
        <v>10</v>
      </c>
    </row>
    <row r="187" spans="1:5" x14ac:dyDescent="0.25">
      <c r="A187" s="5" t="s">
        <v>7648</v>
      </c>
      <c r="B187" s="5" t="s">
        <v>7649</v>
      </c>
      <c r="C187" t="s">
        <v>7650</v>
      </c>
      <c r="D187" s="8">
        <v>8.0552689108704333E-4</v>
      </c>
      <c r="E187" s="7" t="s">
        <v>9</v>
      </c>
    </row>
    <row r="188" spans="1:5" x14ac:dyDescent="0.25">
      <c r="A188" s="5" t="s">
        <v>7508</v>
      </c>
      <c r="B188" s="5" t="s">
        <v>7509</v>
      </c>
      <c r="C188" t="s">
        <v>7510</v>
      </c>
      <c r="D188" s="8">
        <v>7.831847734629594E-4</v>
      </c>
      <c r="E188" s="7" t="s">
        <v>9</v>
      </c>
    </row>
    <row r="189" spans="1:5" x14ac:dyDescent="0.25">
      <c r="A189" s="5" t="s">
        <v>7604</v>
      </c>
      <c r="B189" s="5" t="s">
        <v>7605</v>
      </c>
      <c r="C189" t="s">
        <v>7606</v>
      </c>
      <c r="D189" s="8">
        <v>6.8029897161412192E-4</v>
      </c>
      <c r="E189" s="7" t="s">
        <v>9</v>
      </c>
    </row>
    <row r="190" spans="1:5" x14ac:dyDescent="0.25">
      <c r="A190" s="5" t="s">
        <v>7577</v>
      </c>
      <c r="B190" s="5" t="s">
        <v>7578</v>
      </c>
      <c r="C190" t="s">
        <v>7579</v>
      </c>
      <c r="D190" s="8">
        <v>6.5667368725921295E-4</v>
      </c>
      <c r="E190" s="7" t="s">
        <v>9</v>
      </c>
    </row>
    <row r="191" spans="1:5" x14ac:dyDescent="0.25">
      <c r="A191" s="5" t="s">
        <v>7287</v>
      </c>
      <c r="B191" s="5" t="s">
        <v>7288</v>
      </c>
      <c r="C191" t="s">
        <v>7289</v>
      </c>
      <c r="D191" s="8">
        <v>6.2850087804498518E-4</v>
      </c>
      <c r="E191" s="7" t="s">
        <v>9</v>
      </c>
    </row>
    <row r="192" spans="1:5" x14ac:dyDescent="0.25">
      <c r="A192" s="5" t="s">
        <v>7712</v>
      </c>
      <c r="B192" s="5" t="s">
        <v>7713</v>
      </c>
      <c r="C192" t="s">
        <v>7714</v>
      </c>
      <c r="D192" s="8">
        <v>6.2257766549081699E-4</v>
      </c>
      <c r="E192" s="7" t="s">
        <v>10</v>
      </c>
    </row>
    <row r="193" spans="1:5" x14ac:dyDescent="0.25">
      <c r="A193" s="5" t="s">
        <v>7502</v>
      </c>
      <c r="B193" s="5" t="s">
        <v>7503</v>
      </c>
      <c r="C193" t="s">
        <v>7504</v>
      </c>
      <c r="D193" s="8">
        <v>6.0479802240170054E-4</v>
      </c>
      <c r="E193" s="7" t="s">
        <v>10</v>
      </c>
    </row>
    <row r="194" spans="1:5" x14ac:dyDescent="0.25">
      <c r="A194" s="5" t="s">
        <v>7293</v>
      </c>
      <c r="B194" s="5" t="s">
        <v>7294</v>
      </c>
      <c r="C194" t="s">
        <v>7295</v>
      </c>
      <c r="D194" s="8">
        <v>5.680881121631141E-4</v>
      </c>
      <c r="E194" s="7" t="s">
        <v>9</v>
      </c>
    </row>
    <row r="195" spans="1:5" x14ac:dyDescent="0.25">
      <c r="A195" s="5" t="s">
        <v>7651</v>
      </c>
      <c r="B195" s="5" t="s">
        <v>7652</v>
      </c>
      <c r="C195" t="s">
        <v>7653</v>
      </c>
      <c r="D195" s="8">
        <v>5.5938339101087352E-4</v>
      </c>
      <c r="E195" s="7" t="s">
        <v>9</v>
      </c>
    </row>
    <row r="196" spans="1:5" x14ac:dyDescent="0.25">
      <c r="A196" s="5" t="s">
        <v>7598</v>
      </c>
      <c r="B196" s="5" t="s">
        <v>7599</v>
      </c>
      <c r="C196" t="s">
        <v>7600</v>
      </c>
      <c r="D196" s="8">
        <v>5.5855294060209667E-4</v>
      </c>
      <c r="E196" s="7" t="s">
        <v>10</v>
      </c>
    </row>
    <row r="197" spans="1:5" x14ac:dyDescent="0.25">
      <c r="A197" s="5" t="s">
        <v>7337</v>
      </c>
      <c r="B197" s="5" t="s">
        <v>7338</v>
      </c>
      <c r="C197" t="s">
        <v>7339</v>
      </c>
      <c r="D197" s="8">
        <v>5.540905203332469E-4</v>
      </c>
      <c r="E197" s="7" t="s">
        <v>9</v>
      </c>
    </row>
    <row r="198" spans="1:5" x14ac:dyDescent="0.25">
      <c r="A198" s="5" t="s">
        <v>7391</v>
      </c>
      <c r="B198" s="5" t="s">
        <v>7392</v>
      </c>
      <c r="C198" t="s">
        <v>7393</v>
      </c>
      <c r="D198" s="8">
        <v>5.1054690371882098E-4</v>
      </c>
      <c r="E198" s="7" t="s">
        <v>9</v>
      </c>
    </row>
    <row r="199" spans="1:5" x14ac:dyDescent="0.25">
      <c r="A199" s="5" t="s">
        <v>7340</v>
      </c>
      <c r="B199" s="5" t="s">
        <v>7341</v>
      </c>
      <c r="C199" t="s">
        <v>7342</v>
      </c>
      <c r="D199" s="8">
        <v>4.666831134528185E-4</v>
      </c>
      <c r="E199" s="7" t="s">
        <v>9</v>
      </c>
    </row>
    <row r="200" spans="1:5" x14ac:dyDescent="0.25">
      <c r="A200" s="5" t="s">
        <v>7436</v>
      </c>
      <c r="B200" s="5" t="s">
        <v>7437</v>
      </c>
      <c r="C200" t="s">
        <v>7438</v>
      </c>
      <c r="D200" s="8">
        <v>4.6049975980674422E-4</v>
      </c>
      <c r="E200" s="7" t="s">
        <v>10</v>
      </c>
    </row>
    <row r="201" spans="1:5" x14ac:dyDescent="0.25">
      <c r="A201" s="5" t="s">
        <v>7484</v>
      </c>
      <c r="B201" s="5" t="s">
        <v>7485</v>
      </c>
      <c r="C201" t="s">
        <v>7486</v>
      </c>
      <c r="D201" s="8">
        <v>3.0861738384006576E-4</v>
      </c>
      <c r="E201" s="7" t="s">
        <v>9</v>
      </c>
    </row>
    <row r="202" spans="1:5" x14ac:dyDescent="0.25">
      <c r="A202" s="5" t="s">
        <v>7523</v>
      </c>
      <c r="B202" s="5" t="s">
        <v>7524</v>
      </c>
      <c r="C202" t="s">
        <v>7525</v>
      </c>
      <c r="D202" s="8">
        <v>2.702465727839253E-4</v>
      </c>
      <c r="E202" s="7" t="s">
        <v>9</v>
      </c>
    </row>
    <row r="203" spans="1:5" x14ac:dyDescent="0.25">
      <c r="A203" s="5" t="s">
        <v>10400</v>
      </c>
      <c r="B203" s="5" t="s">
        <v>10401</v>
      </c>
      <c r="C203" t="s">
        <v>10402</v>
      </c>
      <c r="D203" s="8">
        <v>2.378289905617884E-4</v>
      </c>
      <c r="E203" s="7" t="s">
        <v>10</v>
      </c>
    </row>
    <row r="204" spans="1:5" x14ac:dyDescent="0.25">
      <c r="A204" s="5" t="s">
        <v>7607</v>
      </c>
      <c r="B204" s="5" t="s">
        <v>7608</v>
      </c>
      <c r="C204" t="s">
        <v>7609</v>
      </c>
      <c r="D204" s="8">
        <v>2.1919888621067143E-4</v>
      </c>
      <c r="E204" s="7" t="s">
        <v>10</v>
      </c>
    </row>
    <row r="205" spans="1:5" x14ac:dyDescent="0.25">
      <c r="A205" s="5" t="s">
        <v>7685</v>
      </c>
      <c r="B205" s="5" t="s">
        <v>7686</v>
      </c>
      <c r="C205" t="s">
        <v>7687</v>
      </c>
      <c r="D205" s="8">
        <v>1.8918260637535946E-4</v>
      </c>
      <c r="E205" s="7" t="s">
        <v>10</v>
      </c>
    </row>
    <row r="206" spans="1:5" x14ac:dyDescent="0.25">
      <c r="A206" s="5" t="s">
        <v>7742</v>
      </c>
      <c r="B206" s="5" t="s">
        <v>7743</v>
      </c>
      <c r="C206" t="s">
        <v>7744</v>
      </c>
      <c r="D206" s="8">
        <v>1.6842134615593538E-4</v>
      </c>
      <c r="E206" s="7" t="s">
        <v>10</v>
      </c>
    </row>
    <row r="207" spans="1:5" x14ac:dyDescent="0.25">
      <c r="A207" s="5" t="s">
        <v>10438</v>
      </c>
      <c r="B207" s="5" t="s">
        <v>10439</v>
      </c>
      <c r="C207" t="s">
        <v>10440</v>
      </c>
      <c r="D207" s="8">
        <v>1.2226631319583735E-4</v>
      </c>
      <c r="E207" s="7" t="s">
        <v>10</v>
      </c>
    </row>
    <row r="208" spans="1:5" x14ac:dyDescent="0.25">
      <c r="A208" s="5" t="s">
        <v>7697</v>
      </c>
      <c r="B208" s="5" t="s">
        <v>7698</v>
      </c>
      <c r="C208" t="s">
        <v>7699</v>
      </c>
      <c r="D208" s="8">
        <v>0</v>
      </c>
      <c r="E208" s="7" t="s">
        <v>261</v>
      </c>
    </row>
    <row r="209" spans="1:5" x14ac:dyDescent="0.25">
      <c r="A209" s="5" t="s">
        <v>6080</v>
      </c>
      <c r="B209" s="5" t="s">
        <v>6081</v>
      </c>
      <c r="C209" t="s">
        <v>6082</v>
      </c>
      <c r="D209" s="8">
        <v>0</v>
      </c>
      <c r="E209" s="7" t="s">
        <v>261</v>
      </c>
    </row>
    <row r="210" spans="1:5" x14ac:dyDescent="0.25">
      <c r="A210" s="5" t="s">
        <v>6939</v>
      </c>
      <c r="B210" s="5" t="s">
        <v>4778</v>
      </c>
      <c r="C210" t="s">
        <v>4779</v>
      </c>
      <c r="D210" s="8">
        <v>0</v>
      </c>
      <c r="E210" s="7" t="s">
        <v>261</v>
      </c>
    </row>
    <row r="211" spans="1:5" x14ac:dyDescent="0.25">
      <c r="A211" s="5" t="s">
        <v>6936</v>
      </c>
      <c r="B211" s="5" t="s">
        <v>6937</v>
      </c>
      <c r="C211" t="s">
        <v>6938</v>
      </c>
      <c r="D211" s="8">
        <v>0</v>
      </c>
      <c r="E211" s="7" t="s">
        <v>261</v>
      </c>
    </row>
    <row r="212" spans="1:5" x14ac:dyDescent="0.25">
      <c r="A212" s="5" t="s">
        <v>7097</v>
      </c>
      <c r="B212" s="5" t="s">
        <v>7098</v>
      </c>
      <c r="C212" t="s">
        <v>7099</v>
      </c>
      <c r="D212" s="8">
        <v>0</v>
      </c>
      <c r="E212" s="7" t="s">
        <v>261</v>
      </c>
    </row>
    <row r="213" spans="1:5" x14ac:dyDescent="0.25">
      <c r="A213" s="5" t="s">
        <v>6561</v>
      </c>
      <c r="B213" s="5" t="s">
        <v>6562</v>
      </c>
      <c r="C213" t="s">
        <v>6563</v>
      </c>
      <c r="D213" s="8">
        <v>0</v>
      </c>
      <c r="E213" s="7" t="s">
        <v>261</v>
      </c>
    </row>
    <row r="214" spans="1:5" x14ac:dyDescent="0.25">
      <c r="A214" s="5" t="s">
        <v>6548</v>
      </c>
      <c r="B214" s="5" t="s">
        <v>6549</v>
      </c>
      <c r="C214" t="s">
        <v>6550</v>
      </c>
      <c r="D214" s="8">
        <v>0</v>
      </c>
      <c r="E214" s="7" t="s">
        <v>261</v>
      </c>
    </row>
    <row r="215" spans="1:5" x14ac:dyDescent="0.25">
      <c r="A215" s="5" t="s">
        <v>6615</v>
      </c>
      <c r="B215" s="5" t="s">
        <v>6616</v>
      </c>
      <c r="C215" t="s">
        <v>6617</v>
      </c>
      <c r="D215" s="8">
        <v>0</v>
      </c>
      <c r="E215" s="7" t="s">
        <v>261</v>
      </c>
    </row>
    <row r="216" spans="1:5" x14ac:dyDescent="0.25">
      <c r="A216" s="5" t="s">
        <v>7043</v>
      </c>
      <c r="B216" s="5" t="s">
        <v>7044</v>
      </c>
      <c r="C216" t="s">
        <v>7045</v>
      </c>
      <c r="D216" s="8">
        <v>0</v>
      </c>
      <c r="E216" s="7" t="s">
        <v>261</v>
      </c>
    </row>
    <row r="217" spans="1:5" x14ac:dyDescent="0.25">
      <c r="A217" s="5" t="s">
        <v>7457</v>
      </c>
      <c r="B217" s="5" t="s">
        <v>7458</v>
      </c>
      <c r="C217" t="s">
        <v>7459</v>
      </c>
      <c r="D217" s="8">
        <v>0</v>
      </c>
      <c r="E217" s="7" t="s">
        <v>261</v>
      </c>
    </row>
    <row r="218" spans="1:5" x14ac:dyDescent="0.25">
      <c r="A218" s="5" t="s">
        <v>6401</v>
      </c>
      <c r="B218" s="5" t="s">
        <v>6402</v>
      </c>
      <c r="C218" t="s">
        <v>6403</v>
      </c>
      <c r="D218" s="8">
        <v>0</v>
      </c>
      <c r="E218" s="7" t="s">
        <v>261</v>
      </c>
    </row>
    <row r="219" spans="1:5" x14ac:dyDescent="0.25">
      <c r="A219" s="5" t="s">
        <v>7215</v>
      </c>
      <c r="B219" s="5" t="s">
        <v>7216</v>
      </c>
      <c r="C219" t="s">
        <v>7217</v>
      </c>
      <c r="D219" s="8">
        <v>0</v>
      </c>
      <c r="E219" s="7" t="s">
        <v>261</v>
      </c>
    </row>
    <row r="220" spans="1:5" x14ac:dyDescent="0.25">
      <c r="A220" s="5" t="s">
        <v>7406</v>
      </c>
      <c r="B220" s="5" t="s">
        <v>7407</v>
      </c>
      <c r="C220" t="s">
        <v>7408</v>
      </c>
      <c r="D220" s="8">
        <v>0</v>
      </c>
      <c r="E220" s="7" t="s">
        <v>261</v>
      </c>
    </row>
    <row r="221" spans="1:5" x14ac:dyDescent="0.25">
      <c r="A221" s="5" t="s">
        <v>6013</v>
      </c>
      <c r="B221" s="5" t="s">
        <v>6014</v>
      </c>
      <c r="C221" t="s">
        <v>6015</v>
      </c>
      <c r="D221" s="8">
        <v>0</v>
      </c>
      <c r="E221" s="7" t="s">
        <v>261</v>
      </c>
    </row>
    <row r="222" spans="1:5" x14ac:dyDescent="0.25">
      <c r="A222" s="5" t="s">
        <v>6231</v>
      </c>
      <c r="B222" s="5" t="s">
        <v>6232</v>
      </c>
      <c r="C222" t="s">
        <v>6233</v>
      </c>
      <c r="D222" s="8">
        <v>0</v>
      </c>
      <c r="E222" s="7" t="s">
        <v>261</v>
      </c>
    </row>
    <row r="223" spans="1:5" x14ac:dyDescent="0.25">
      <c r="A223" s="5" t="s">
        <v>7663</v>
      </c>
      <c r="B223" s="5" t="s">
        <v>7664</v>
      </c>
      <c r="C223" t="s">
        <v>7665</v>
      </c>
      <c r="D223" s="8">
        <v>0</v>
      </c>
      <c r="E223" s="7" t="s">
        <v>261</v>
      </c>
    </row>
    <row r="224" spans="1:5" x14ac:dyDescent="0.25">
      <c r="A224" s="5" t="s">
        <v>6699</v>
      </c>
      <c r="B224" s="5" t="s">
        <v>6700</v>
      </c>
      <c r="C224" t="s">
        <v>6701</v>
      </c>
      <c r="D224" s="8">
        <v>0</v>
      </c>
      <c r="E224" s="7" t="s">
        <v>261</v>
      </c>
    </row>
    <row r="225" spans="1:5" x14ac:dyDescent="0.25">
      <c r="A225" s="5" t="s">
        <v>10443</v>
      </c>
      <c r="B225" s="5" t="s">
        <v>10444</v>
      </c>
      <c r="C225" t="s">
        <v>10445</v>
      </c>
      <c r="D225" s="8">
        <v>0</v>
      </c>
      <c r="E225" s="7" t="s">
        <v>261</v>
      </c>
    </row>
    <row r="226" spans="1:5" x14ac:dyDescent="0.25">
      <c r="A226" s="5" t="s">
        <v>6315</v>
      </c>
      <c r="B226" s="5" t="s">
        <v>6316</v>
      </c>
      <c r="C226" t="s">
        <v>6317</v>
      </c>
      <c r="D226" s="8">
        <v>0</v>
      </c>
      <c r="E226" s="7" t="s">
        <v>261</v>
      </c>
    </row>
    <row r="227" spans="1:5" x14ac:dyDescent="0.25">
      <c r="A227" s="5" t="s">
        <v>7541</v>
      </c>
      <c r="B227" s="5" t="s">
        <v>7542</v>
      </c>
      <c r="C227" t="s">
        <v>7543</v>
      </c>
      <c r="D227" s="8">
        <v>0</v>
      </c>
      <c r="E227" s="7" t="s">
        <v>261</v>
      </c>
    </row>
    <row r="228" spans="1:5" x14ac:dyDescent="0.25">
      <c r="A228" s="5" t="s">
        <v>6392</v>
      </c>
      <c r="B228" s="5" t="s">
        <v>6393</v>
      </c>
      <c r="C228" t="s">
        <v>6394</v>
      </c>
      <c r="D228" s="8">
        <v>0</v>
      </c>
      <c r="E228" s="7" t="s">
        <v>261</v>
      </c>
    </row>
    <row r="229" spans="1:5" x14ac:dyDescent="0.25">
      <c r="A229" s="5" t="s">
        <v>6452</v>
      </c>
      <c r="B229" s="5" t="s">
        <v>6453</v>
      </c>
      <c r="C229" t="s">
        <v>6454</v>
      </c>
      <c r="D229" s="8">
        <v>0</v>
      </c>
      <c r="E229" s="7" t="s">
        <v>261</v>
      </c>
    </row>
    <row r="230" spans="1:5" x14ac:dyDescent="0.25">
      <c r="A230" s="5" t="s">
        <v>6690</v>
      </c>
      <c r="B230" s="5" t="s">
        <v>6691</v>
      </c>
      <c r="C230" t="s">
        <v>6692</v>
      </c>
      <c r="D230" s="8">
        <v>0</v>
      </c>
      <c r="E230" s="7" t="s">
        <v>261</v>
      </c>
    </row>
    <row r="231" spans="1:5" x14ac:dyDescent="0.25">
      <c r="A231" s="5" t="s">
        <v>7559</v>
      </c>
      <c r="B231" s="5" t="s">
        <v>7560</v>
      </c>
      <c r="C231" t="s">
        <v>7561</v>
      </c>
      <c r="D231" s="8">
        <v>0</v>
      </c>
      <c r="E231" s="7" t="s">
        <v>261</v>
      </c>
    </row>
    <row r="232" spans="1:5" x14ac:dyDescent="0.25">
      <c r="A232" s="5" t="s">
        <v>7031</v>
      </c>
      <c r="B232" s="5" t="s">
        <v>7032</v>
      </c>
      <c r="C232" t="s">
        <v>7033</v>
      </c>
      <c r="D232" s="8">
        <v>0</v>
      </c>
      <c r="E232" s="7" t="s">
        <v>261</v>
      </c>
    </row>
    <row r="233" spans="1:5" x14ac:dyDescent="0.25">
      <c r="A233" s="5" t="s">
        <v>7472</v>
      </c>
      <c r="B233" s="5" t="s">
        <v>7473</v>
      </c>
      <c r="C233" t="s">
        <v>7474</v>
      </c>
      <c r="D233" s="8">
        <v>0</v>
      </c>
      <c r="E233" s="7" t="s">
        <v>261</v>
      </c>
    </row>
    <row r="234" spans="1:5" x14ac:dyDescent="0.25">
      <c r="A234" s="5" t="s">
        <v>6901</v>
      </c>
      <c r="B234" s="5" t="s">
        <v>6902</v>
      </c>
      <c r="C234" t="s">
        <v>6903</v>
      </c>
      <c r="D234" s="8">
        <v>0</v>
      </c>
      <c r="E234" s="7" t="s">
        <v>261</v>
      </c>
    </row>
    <row r="235" spans="1:5" x14ac:dyDescent="0.25">
      <c r="A235" s="5" t="s">
        <v>10369</v>
      </c>
      <c r="B235" s="5" t="s">
        <v>6922</v>
      </c>
      <c r="C235" t="s">
        <v>10370</v>
      </c>
      <c r="D235" s="8">
        <v>0</v>
      </c>
      <c r="E235" s="7" t="s">
        <v>261</v>
      </c>
    </row>
    <row r="236" spans="1:5" x14ac:dyDescent="0.25">
      <c r="A236" s="5" t="s">
        <v>6533</v>
      </c>
      <c r="B236" s="5" t="s">
        <v>6534</v>
      </c>
      <c r="C236" t="s">
        <v>6535</v>
      </c>
      <c r="D236" s="8">
        <v>0</v>
      </c>
      <c r="E236" s="7" t="s">
        <v>261</v>
      </c>
    </row>
    <row r="237" spans="1:5" x14ac:dyDescent="0.25">
      <c r="A237" s="5" t="s">
        <v>6923</v>
      </c>
      <c r="B237" s="5" t="s">
        <v>6924</v>
      </c>
      <c r="C237" t="s">
        <v>6925</v>
      </c>
      <c r="D237" s="8">
        <v>0</v>
      </c>
      <c r="E237" s="7" t="s">
        <v>261</v>
      </c>
    </row>
    <row r="238" spans="1:5" x14ac:dyDescent="0.25">
      <c r="A238" s="5" t="s">
        <v>7643</v>
      </c>
      <c r="B238" s="5" t="s">
        <v>10421</v>
      </c>
      <c r="C238" t="s">
        <v>7644</v>
      </c>
      <c r="D238" s="8">
        <v>0</v>
      </c>
      <c r="E238" s="7" t="s">
        <v>261</v>
      </c>
    </row>
    <row r="239" spans="1:5" x14ac:dyDescent="0.25">
      <c r="A239" s="5" t="s">
        <v>6029</v>
      </c>
      <c r="B239" s="5" t="s">
        <v>6030</v>
      </c>
      <c r="C239" t="s">
        <v>6031</v>
      </c>
      <c r="D239" s="8">
        <v>0</v>
      </c>
      <c r="E239" s="7" t="s">
        <v>261</v>
      </c>
    </row>
    <row r="240" spans="1:5" x14ac:dyDescent="0.25">
      <c r="A240" s="5" t="s">
        <v>7179</v>
      </c>
      <c r="B240" s="5" t="s">
        <v>7180</v>
      </c>
      <c r="C240" t="s">
        <v>7181</v>
      </c>
      <c r="D240" s="8">
        <v>0</v>
      </c>
      <c r="E240" s="7" t="s">
        <v>261</v>
      </c>
    </row>
    <row r="241" spans="1:5" x14ac:dyDescent="0.25">
      <c r="A241" s="5" t="s">
        <v>6720</v>
      </c>
      <c r="B241" s="5" t="s">
        <v>6721</v>
      </c>
      <c r="C241" t="s">
        <v>6722</v>
      </c>
      <c r="D241" s="8">
        <v>0</v>
      </c>
      <c r="E241" s="7" t="s">
        <v>261</v>
      </c>
    </row>
    <row r="242" spans="1:5" x14ac:dyDescent="0.25">
      <c r="A242" s="5" t="s">
        <v>7113</v>
      </c>
      <c r="B242" s="5" t="s">
        <v>7114</v>
      </c>
      <c r="C242" t="s">
        <v>7115</v>
      </c>
      <c r="D242" s="8">
        <v>0</v>
      </c>
      <c r="E242" s="7" t="s">
        <v>261</v>
      </c>
    </row>
    <row r="243" spans="1:5" x14ac:dyDescent="0.25">
      <c r="A243" s="5" t="s">
        <v>7128</v>
      </c>
      <c r="B243" s="5" t="s">
        <v>7129</v>
      </c>
      <c r="C243" t="s">
        <v>7130</v>
      </c>
      <c r="D243" s="8">
        <v>0</v>
      </c>
      <c r="E243" s="7" t="s">
        <v>261</v>
      </c>
    </row>
    <row r="244" spans="1:5" x14ac:dyDescent="0.25">
      <c r="A244" s="5" t="s">
        <v>7565</v>
      </c>
      <c r="B244" s="5" t="s">
        <v>7566</v>
      </c>
      <c r="C244" t="s">
        <v>7567</v>
      </c>
      <c r="D244" s="8">
        <v>0</v>
      </c>
      <c r="E244" s="7" t="s">
        <v>261</v>
      </c>
    </row>
    <row r="245" spans="1:5" x14ac:dyDescent="0.25">
      <c r="A245" s="5" t="s">
        <v>6157</v>
      </c>
      <c r="B245" s="5" t="s">
        <v>6158</v>
      </c>
      <c r="C245" t="s">
        <v>6159</v>
      </c>
      <c r="D245" s="8">
        <v>0</v>
      </c>
      <c r="E245" s="7" t="s">
        <v>261</v>
      </c>
    </row>
    <row r="246" spans="1:5" x14ac:dyDescent="0.25">
      <c r="A246" s="5" t="s">
        <v>7445</v>
      </c>
      <c r="B246" s="5" t="s">
        <v>7446</v>
      </c>
      <c r="C246" t="s">
        <v>7447</v>
      </c>
      <c r="D246" s="8">
        <v>0</v>
      </c>
      <c r="E246" s="7" t="s">
        <v>261</v>
      </c>
    </row>
    <row r="247" spans="1:5" x14ac:dyDescent="0.25">
      <c r="A247" s="5" t="s">
        <v>6440</v>
      </c>
      <c r="B247" s="5" t="s">
        <v>6441</v>
      </c>
      <c r="C247" t="s">
        <v>6442</v>
      </c>
      <c r="D247" s="8">
        <v>0</v>
      </c>
      <c r="E247" s="7" t="s">
        <v>261</v>
      </c>
    </row>
    <row r="248" spans="1:5" x14ac:dyDescent="0.25">
      <c r="A248" s="5" t="s">
        <v>6033</v>
      </c>
      <c r="B248" s="5" t="s">
        <v>6034</v>
      </c>
      <c r="C248" t="s">
        <v>6035</v>
      </c>
      <c r="D248" s="8">
        <v>0</v>
      </c>
      <c r="E248" s="7" t="s">
        <v>261</v>
      </c>
    </row>
    <row r="249" spans="1:5" x14ac:dyDescent="0.25">
      <c r="A249" s="5" t="s">
        <v>6167</v>
      </c>
      <c r="B249" s="5" t="s">
        <v>6168</v>
      </c>
      <c r="C249" t="s">
        <v>6169</v>
      </c>
      <c r="D249" s="8">
        <v>0</v>
      </c>
      <c r="E249" s="7" t="s">
        <v>261</v>
      </c>
    </row>
    <row r="250" spans="1:5" x14ac:dyDescent="0.25">
      <c r="A250" s="5" t="s">
        <v>10350</v>
      </c>
      <c r="B250" s="5" t="s">
        <v>6988</v>
      </c>
      <c r="C250" t="s">
        <v>10351</v>
      </c>
      <c r="D250" s="8">
        <v>0</v>
      </c>
      <c r="E250" s="7" t="s">
        <v>261</v>
      </c>
    </row>
    <row r="251" spans="1:5" x14ac:dyDescent="0.25">
      <c r="A251" s="5" t="s">
        <v>6757</v>
      </c>
      <c r="B251" s="5" t="s">
        <v>6758</v>
      </c>
      <c r="C251" t="s">
        <v>6759</v>
      </c>
      <c r="D251" s="8">
        <v>0</v>
      </c>
      <c r="E251" s="7" t="s">
        <v>261</v>
      </c>
    </row>
    <row r="252" spans="1:5" x14ac:dyDescent="0.25">
      <c r="A252" s="5" t="s">
        <v>7715</v>
      </c>
      <c r="B252" s="5" t="s">
        <v>7716</v>
      </c>
      <c r="C252" t="s">
        <v>7717</v>
      </c>
      <c r="D252" s="8">
        <v>0</v>
      </c>
      <c r="E252" s="7" t="s">
        <v>261</v>
      </c>
    </row>
    <row r="253" spans="1:5" x14ac:dyDescent="0.25">
      <c r="A253" s="5" t="s">
        <v>6291</v>
      </c>
      <c r="B253" s="5" t="s">
        <v>6292</v>
      </c>
      <c r="C253" t="s">
        <v>6293</v>
      </c>
      <c r="D253" s="8">
        <v>0</v>
      </c>
      <c r="E253" s="7" t="s">
        <v>261</v>
      </c>
    </row>
    <row r="254" spans="1:5" x14ac:dyDescent="0.25">
      <c r="A254" s="5" t="s">
        <v>7460</v>
      </c>
      <c r="B254" s="5" t="s">
        <v>7461</v>
      </c>
      <c r="C254" t="s">
        <v>7462</v>
      </c>
      <c r="D254" s="8">
        <v>0</v>
      </c>
      <c r="E254" s="7" t="s">
        <v>261</v>
      </c>
    </row>
    <row r="255" spans="1:5" x14ac:dyDescent="0.25">
      <c r="A255" s="5" t="s">
        <v>7753</v>
      </c>
      <c r="B255" s="5" t="s">
        <v>7754</v>
      </c>
      <c r="C255" t="s">
        <v>7755</v>
      </c>
      <c r="D255" s="8">
        <v>0</v>
      </c>
      <c r="E255" s="7" t="s">
        <v>261</v>
      </c>
    </row>
    <row r="256" spans="1:5" x14ac:dyDescent="0.25">
      <c r="A256" s="5" t="s">
        <v>5813</v>
      </c>
      <c r="B256" s="5" t="s">
        <v>5814</v>
      </c>
      <c r="C256" t="s">
        <v>5815</v>
      </c>
      <c r="D256" s="8">
        <v>0</v>
      </c>
      <c r="E256" s="7" t="s">
        <v>261</v>
      </c>
    </row>
    <row r="257" spans="1:5" x14ac:dyDescent="0.25">
      <c r="A257" s="5" t="s">
        <v>5928</v>
      </c>
      <c r="B257" s="5" t="s">
        <v>5929</v>
      </c>
      <c r="C257" t="s">
        <v>5930</v>
      </c>
      <c r="D257" s="8">
        <v>0</v>
      </c>
      <c r="E257" s="7" t="s">
        <v>261</v>
      </c>
    </row>
    <row r="258" spans="1:5" x14ac:dyDescent="0.25">
      <c r="A258" s="5" t="s">
        <v>6883</v>
      </c>
      <c r="B258" s="5" t="s">
        <v>6884</v>
      </c>
      <c r="C258" t="s">
        <v>6885</v>
      </c>
      <c r="D258" s="8">
        <v>0</v>
      </c>
      <c r="E258" s="7" t="s">
        <v>261</v>
      </c>
    </row>
    <row r="259" spans="1:5" x14ac:dyDescent="0.25">
      <c r="A259" s="5" t="s">
        <v>6796</v>
      </c>
      <c r="B259" s="5" t="s">
        <v>6797</v>
      </c>
      <c r="C259" t="s">
        <v>6798</v>
      </c>
      <c r="D259" s="8">
        <v>0</v>
      </c>
      <c r="E259" s="7" t="s">
        <v>261</v>
      </c>
    </row>
    <row r="260" spans="1:5" x14ac:dyDescent="0.25">
      <c r="A260" s="5" t="s">
        <v>7266</v>
      </c>
      <c r="B260" s="5" t="s">
        <v>7267</v>
      </c>
      <c r="C260" t="s">
        <v>7268</v>
      </c>
      <c r="D260" s="8">
        <v>0</v>
      </c>
      <c r="E260" s="7" t="s">
        <v>261</v>
      </c>
    </row>
    <row r="261" spans="1:5" x14ac:dyDescent="0.25">
      <c r="A261" s="5" t="s">
        <v>6182</v>
      </c>
      <c r="B261" s="5" t="s">
        <v>6183</v>
      </c>
      <c r="C261" t="s">
        <v>6184</v>
      </c>
      <c r="D261" s="8">
        <v>0</v>
      </c>
      <c r="E261" s="7" t="s">
        <v>261</v>
      </c>
    </row>
    <row r="262" spans="1:5" x14ac:dyDescent="0.25">
      <c r="A262" s="5" t="s">
        <v>6636</v>
      </c>
      <c r="B262" s="5" t="s">
        <v>6637</v>
      </c>
      <c r="C262" t="s">
        <v>6638</v>
      </c>
      <c r="D262" s="8">
        <v>0</v>
      </c>
      <c r="E262" s="7" t="s">
        <v>261</v>
      </c>
    </row>
    <row r="263" spans="1:5" x14ac:dyDescent="0.25">
      <c r="A263" s="5" t="s">
        <v>7439</v>
      </c>
      <c r="B263" s="5" t="s">
        <v>7440</v>
      </c>
      <c r="C263" t="s">
        <v>7441</v>
      </c>
      <c r="D263" s="8">
        <v>0</v>
      </c>
      <c r="E263" s="7" t="s">
        <v>261</v>
      </c>
    </row>
    <row r="264" spans="1:5" x14ac:dyDescent="0.25">
      <c r="A264" s="5" t="s">
        <v>7134</v>
      </c>
      <c r="B264" s="5" t="s">
        <v>7135</v>
      </c>
      <c r="C264" t="s">
        <v>7136</v>
      </c>
      <c r="D264" s="8">
        <v>0</v>
      </c>
      <c r="E264" s="7" t="s">
        <v>261</v>
      </c>
    </row>
    <row r="265" spans="1:5" x14ac:dyDescent="0.25">
      <c r="A265" s="5" t="s">
        <v>7762</v>
      </c>
      <c r="B265" s="5" t="s">
        <v>7763</v>
      </c>
      <c r="C265" t="s">
        <v>7764</v>
      </c>
      <c r="D265" s="8">
        <v>0</v>
      </c>
      <c r="E265" s="7" t="s">
        <v>261</v>
      </c>
    </row>
    <row r="266" spans="1:5" x14ac:dyDescent="0.25">
      <c r="A266" s="5" t="s">
        <v>7403</v>
      </c>
      <c r="B266" s="5" t="s">
        <v>7404</v>
      </c>
      <c r="C266" t="s">
        <v>7405</v>
      </c>
      <c r="D266" s="8">
        <v>0</v>
      </c>
      <c r="E266" s="7" t="s">
        <v>261</v>
      </c>
    </row>
    <row r="267" spans="1:5" x14ac:dyDescent="0.25">
      <c r="A267" s="5" t="s">
        <v>7448</v>
      </c>
      <c r="B267" s="5" t="s">
        <v>7449</v>
      </c>
      <c r="C267" t="s">
        <v>7450</v>
      </c>
      <c r="D267" s="8">
        <v>0</v>
      </c>
      <c r="E267" s="7" t="s">
        <v>261</v>
      </c>
    </row>
    <row r="268" spans="1:5" x14ac:dyDescent="0.25">
      <c r="A268" s="5" t="s">
        <v>6413</v>
      </c>
      <c r="B268" s="5" t="s">
        <v>6414</v>
      </c>
      <c r="C268" t="s">
        <v>6415</v>
      </c>
      <c r="D268" s="8">
        <v>0</v>
      </c>
      <c r="E268" s="7" t="s">
        <v>261</v>
      </c>
    </row>
    <row r="269" spans="1:5" x14ac:dyDescent="0.25">
      <c r="A269" s="5" t="s">
        <v>7322</v>
      </c>
      <c r="B269" s="5" t="s">
        <v>7323</v>
      </c>
      <c r="C269" t="s">
        <v>7324</v>
      </c>
      <c r="D269" s="8">
        <v>0</v>
      </c>
      <c r="E269" s="7" t="s">
        <v>261</v>
      </c>
    </row>
    <row r="270" spans="1:5" x14ac:dyDescent="0.25">
      <c r="A270" s="5" t="s">
        <v>7550</v>
      </c>
      <c r="B270" s="5" t="s">
        <v>7551</v>
      </c>
      <c r="C270" t="s">
        <v>7552</v>
      </c>
      <c r="D270" s="8">
        <v>0</v>
      </c>
      <c r="E270" s="7" t="s">
        <v>261</v>
      </c>
    </row>
    <row r="271" spans="1:5" x14ac:dyDescent="0.25">
      <c r="A271" s="5" t="s">
        <v>5807</v>
      </c>
      <c r="B271" s="5" t="s">
        <v>5808</v>
      </c>
      <c r="C271" t="s">
        <v>5809</v>
      </c>
      <c r="D271" s="8">
        <v>0</v>
      </c>
      <c r="E271" s="7" t="s">
        <v>261</v>
      </c>
    </row>
    <row r="272" spans="1:5" x14ac:dyDescent="0.25">
      <c r="A272" s="5" t="s">
        <v>6926</v>
      </c>
      <c r="B272" s="5" t="s">
        <v>6927</v>
      </c>
      <c r="C272" t="s">
        <v>6928</v>
      </c>
      <c r="D272" s="8">
        <v>0</v>
      </c>
      <c r="E272" s="7" t="s">
        <v>261</v>
      </c>
    </row>
    <row r="273" spans="1:5" x14ac:dyDescent="0.25">
      <c r="A273" s="5" t="s">
        <v>6992</v>
      </c>
      <c r="B273" s="5" t="s">
        <v>6993</v>
      </c>
      <c r="C273" t="s">
        <v>6994</v>
      </c>
      <c r="D273" s="8">
        <v>0</v>
      </c>
      <c r="E273" s="7" t="s">
        <v>261</v>
      </c>
    </row>
    <row r="274" spans="1:5" x14ac:dyDescent="0.25">
      <c r="A274" s="5" t="s">
        <v>6817</v>
      </c>
      <c r="B274" s="5" t="s">
        <v>6818</v>
      </c>
      <c r="C274" t="s">
        <v>6819</v>
      </c>
      <c r="D274" s="8">
        <v>0</v>
      </c>
      <c r="E274" s="7" t="s">
        <v>261</v>
      </c>
    </row>
    <row r="275" spans="1:5" x14ac:dyDescent="0.25">
      <c r="A275" s="5" t="s">
        <v>6220</v>
      </c>
      <c r="B275" s="5" t="s">
        <v>6221</v>
      </c>
      <c r="C275" t="s">
        <v>6222</v>
      </c>
      <c r="D275" s="8">
        <v>0</v>
      </c>
      <c r="E275" s="7" t="s">
        <v>261</v>
      </c>
    </row>
    <row r="276" spans="1:5" x14ac:dyDescent="0.25">
      <c r="A276" s="5" t="s">
        <v>7376</v>
      </c>
      <c r="B276" s="5" t="s">
        <v>7377</v>
      </c>
      <c r="C276" t="s">
        <v>7378</v>
      </c>
      <c r="D276" s="8">
        <v>0</v>
      </c>
      <c r="E276" s="7" t="s">
        <v>261</v>
      </c>
    </row>
    <row r="277" spans="1:5" x14ac:dyDescent="0.25">
      <c r="A277" s="5" t="s">
        <v>7194</v>
      </c>
      <c r="B277" s="5" t="s">
        <v>7195</v>
      </c>
      <c r="C277" t="s">
        <v>7196</v>
      </c>
      <c r="D277" s="8">
        <v>0</v>
      </c>
      <c r="E277" s="7" t="s">
        <v>261</v>
      </c>
    </row>
    <row r="278" spans="1:5" x14ac:dyDescent="0.25">
      <c r="A278" s="5" t="s">
        <v>7827</v>
      </c>
      <c r="B278" s="5" t="s">
        <v>7828</v>
      </c>
      <c r="C278" t="s">
        <v>7829</v>
      </c>
      <c r="D278" s="8">
        <v>0</v>
      </c>
      <c r="E278" s="7" t="s">
        <v>261</v>
      </c>
    </row>
    <row r="279" spans="1:5" x14ac:dyDescent="0.25">
      <c r="A279" s="5" t="s">
        <v>7700</v>
      </c>
      <c r="B279" s="5" t="s">
        <v>7701</v>
      </c>
      <c r="C279" t="s">
        <v>7702</v>
      </c>
      <c r="D279" s="8">
        <v>0</v>
      </c>
      <c r="E279" s="7" t="s">
        <v>261</v>
      </c>
    </row>
    <row r="280" spans="1:5" x14ac:dyDescent="0.25">
      <c r="A280" s="5" t="s">
        <v>6238</v>
      </c>
      <c r="B280" s="5" t="s">
        <v>6239</v>
      </c>
      <c r="C280" t="s">
        <v>6240</v>
      </c>
      <c r="D280" s="8">
        <v>0</v>
      </c>
      <c r="E280" s="7" t="s">
        <v>261</v>
      </c>
    </row>
    <row r="281" spans="1:5" x14ac:dyDescent="0.25">
      <c r="A281" s="5" t="s">
        <v>6784</v>
      </c>
      <c r="B281" s="5" t="s">
        <v>6785</v>
      </c>
      <c r="C281" t="s">
        <v>6786</v>
      </c>
      <c r="D281" s="8">
        <v>0</v>
      </c>
      <c r="E281" s="7" t="s">
        <v>261</v>
      </c>
    </row>
    <row r="282" spans="1:5" x14ac:dyDescent="0.25">
      <c r="A282" s="5" t="s">
        <v>6633</v>
      </c>
      <c r="B282" s="5" t="s">
        <v>6634</v>
      </c>
      <c r="C282" t="s">
        <v>6635</v>
      </c>
      <c r="D282" s="8">
        <v>0</v>
      </c>
      <c r="E282" s="7" t="s">
        <v>261</v>
      </c>
    </row>
    <row r="283" spans="1:5" x14ac:dyDescent="0.25">
      <c r="A283" s="5" t="s">
        <v>7013</v>
      </c>
      <c r="B283" s="5" t="s">
        <v>7014</v>
      </c>
      <c r="C283" t="s">
        <v>7015</v>
      </c>
      <c r="D283" s="8">
        <v>0</v>
      </c>
      <c r="E283" s="7" t="s">
        <v>261</v>
      </c>
    </row>
    <row r="284" spans="1:5" x14ac:dyDescent="0.25">
      <c r="A284" s="5" t="s">
        <v>7791</v>
      </c>
      <c r="B284" s="5" t="s">
        <v>7792</v>
      </c>
      <c r="C284" t="s">
        <v>7793</v>
      </c>
      <c r="D284" s="8">
        <v>0</v>
      </c>
      <c r="E284" s="7" t="s">
        <v>261</v>
      </c>
    </row>
    <row r="285" spans="1:5" x14ac:dyDescent="0.25">
      <c r="A285" s="5" t="s">
        <v>6751</v>
      </c>
      <c r="B285" s="5" t="s">
        <v>6752</v>
      </c>
      <c r="C285" t="s">
        <v>6753</v>
      </c>
      <c r="D285" s="8">
        <v>0</v>
      </c>
      <c r="E285" s="7" t="s">
        <v>261</v>
      </c>
    </row>
    <row r="286" spans="1:5" x14ac:dyDescent="0.25">
      <c r="A286" s="5" t="s">
        <v>6684</v>
      </c>
      <c r="B286" s="5" t="s">
        <v>6685</v>
      </c>
      <c r="C286" t="s">
        <v>6686</v>
      </c>
      <c r="D286" s="8">
        <v>0</v>
      </c>
      <c r="E286" s="7" t="s">
        <v>261</v>
      </c>
    </row>
    <row r="287" spans="1:5" x14ac:dyDescent="0.25">
      <c r="A287" s="5" t="s">
        <v>6511</v>
      </c>
      <c r="B287" s="5" t="s">
        <v>6512</v>
      </c>
      <c r="C287" t="s">
        <v>6513</v>
      </c>
      <c r="D287" s="8">
        <v>0</v>
      </c>
      <c r="E287" s="7" t="s">
        <v>261</v>
      </c>
    </row>
    <row r="288" spans="1:5" x14ac:dyDescent="0.25">
      <c r="A288" s="5" t="s">
        <v>6019</v>
      </c>
      <c r="B288" s="5" t="s">
        <v>6020</v>
      </c>
      <c r="C288" t="s">
        <v>6021</v>
      </c>
      <c r="D288" s="8">
        <v>0</v>
      </c>
      <c r="E288" s="7" t="s">
        <v>261</v>
      </c>
    </row>
    <row r="289" spans="1:5" x14ac:dyDescent="0.25">
      <c r="A289" s="5" t="s">
        <v>6225</v>
      </c>
      <c r="B289" s="5" t="s">
        <v>6226</v>
      </c>
      <c r="C289" t="s">
        <v>6227</v>
      </c>
      <c r="D289" s="8">
        <v>0</v>
      </c>
      <c r="E289" s="7" t="s">
        <v>261</v>
      </c>
    </row>
    <row r="290" spans="1:5" x14ac:dyDescent="0.25">
      <c r="A290" s="5" t="s">
        <v>7140</v>
      </c>
      <c r="B290" s="5" t="s">
        <v>7141</v>
      </c>
      <c r="C290" t="s">
        <v>7142</v>
      </c>
      <c r="D290" s="8">
        <v>0</v>
      </c>
      <c r="E290" s="7" t="s">
        <v>261</v>
      </c>
    </row>
    <row r="291" spans="1:5" x14ac:dyDescent="0.25">
      <c r="A291" s="5" t="s">
        <v>7367</v>
      </c>
      <c r="B291" s="5" t="s">
        <v>7368</v>
      </c>
      <c r="C291" t="s">
        <v>7369</v>
      </c>
      <c r="D291" s="8">
        <v>0</v>
      </c>
      <c r="E291" s="7" t="s">
        <v>261</v>
      </c>
    </row>
    <row r="292" spans="1:5" x14ac:dyDescent="0.25">
      <c r="A292" s="5" t="s">
        <v>6110</v>
      </c>
      <c r="B292" s="5" t="s">
        <v>6111</v>
      </c>
      <c r="C292" t="s">
        <v>6112</v>
      </c>
      <c r="D292" s="8">
        <v>0</v>
      </c>
      <c r="E292" s="7" t="s">
        <v>261</v>
      </c>
    </row>
    <row r="293" spans="1:5" x14ac:dyDescent="0.25">
      <c r="A293" s="5" t="s">
        <v>7409</v>
      </c>
      <c r="B293" s="5" t="s">
        <v>7410</v>
      </c>
      <c r="C293" t="s">
        <v>7411</v>
      </c>
      <c r="D293" s="8">
        <v>0</v>
      </c>
      <c r="E293" s="7" t="s">
        <v>261</v>
      </c>
    </row>
    <row r="294" spans="1:5" x14ac:dyDescent="0.25">
      <c r="A294" s="5" t="s">
        <v>6723</v>
      </c>
      <c r="B294" s="5" t="s">
        <v>6724</v>
      </c>
      <c r="C294" t="s">
        <v>6725</v>
      </c>
      <c r="D294" s="8">
        <v>0</v>
      </c>
      <c r="E294" s="7" t="s">
        <v>261</v>
      </c>
    </row>
    <row r="295" spans="1:5" x14ac:dyDescent="0.25">
      <c r="A295" s="5" t="s">
        <v>7263</v>
      </c>
      <c r="B295" s="5" t="s">
        <v>7264</v>
      </c>
      <c r="C295" t="s">
        <v>7265</v>
      </c>
      <c r="D295" s="8">
        <v>0</v>
      </c>
      <c r="E295" s="7" t="s">
        <v>261</v>
      </c>
    </row>
    <row r="296" spans="1:5" x14ac:dyDescent="0.25">
      <c r="A296" s="5" t="s">
        <v>6919</v>
      </c>
      <c r="B296" s="5" t="s">
        <v>6920</v>
      </c>
      <c r="C296" t="s">
        <v>6921</v>
      </c>
      <c r="D296" s="8">
        <v>0</v>
      </c>
      <c r="E296" s="7" t="s">
        <v>261</v>
      </c>
    </row>
    <row r="297" spans="1:5" x14ac:dyDescent="0.25">
      <c r="A297" s="5" t="s">
        <v>6188</v>
      </c>
      <c r="B297" s="5" t="s">
        <v>6189</v>
      </c>
      <c r="C297" t="s">
        <v>6190</v>
      </c>
      <c r="D297" s="8">
        <v>0</v>
      </c>
      <c r="E297" s="7" t="s">
        <v>261</v>
      </c>
    </row>
    <row r="298" spans="1:5" x14ac:dyDescent="0.25">
      <c r="A298" s="5" t="s">
        <v>6318</v>
      </c>
      <c r="B298" s="5" t="s">
        <v>6319</v>
      </c>
      <c r="C298" t="s">
        <v>6320</v>
      </c>
      <c r="D298" s="8">
        <v>0</v>
      </c>
      <c r="E298" s="7" t="s">
        <v>261</v>
      </c>
    </row>
    <row r="299" spans="1:5" x14ac:dyDescent="0.25">
      <c r="A299" s="5" t="s">
        <v>6040</v>
      </c>
      <c r="B299" s="5" t="s">
        <v>6041</v>
      </c>
      <c r="C299" t="s">
        <v>6042</v>
      </c>
      <c r="D299" s="8">
        <v>0</v>
      </c>
      <c r="E299" s="7" t="s">
        <v>261</v>
      </c>
    </row>
    <row r="300" spans="1:5" x14ac:dyDescent="0.25">
      <c r="A300" s="5" t="s">
        <v>6514</v>
      </c>
      <c r="B300" s="5" t="s">
        <v>6515</v>
      </c>
      <c r="C300" t="s">
        <v>6516</v>
      </c>
      <c r="D300" s="8">
        <v>0</v>
      </c>
      <c r="E300" s="7" t="s">
        <v>261</v>
      </c>
    </row>
    <row r="301" spans="1:5" x14ac:dyDescent="0.25">
      <c r="A301" s="5" t="s">
        <v>6037</v>
      </c>
      <c r="B301" s="5" t="s">
        <v>6038</v>
      </c>
      <c r="C301" t="s">
        <v>6039</v>
      </c>
      <c r="D301" s="8">
        <v>0</v>
      </c>
      <c r="E301" s="7" t="s">
        <v>261</v>
      </c>
    </row>
    <row r="302" spans="1:5" x14ac:dyDescent="0.25">
      <c r="A302" s="5" t="s">
        <v>7064</v>
      </c>
      <c r="B302" s="5" t="s">
        <v>7065</v>
      </c>
      <c r="C302" t="s">
        <v>7066</v>
      </c>
      <c r="D302" s="8">
        <v>0</v>
      </c>
      <c r="E302" s="7" t="s">
        <v>261</v>
      </c>
    </row>
    <row r="303" spans="1:5" x14ac:dyDescent="0.25">
      <c r="A303" s="5" t="s">
        <v>5720</v>
      </c>
      <c r="B303" s="5" t="s">
        <v>5721</v>
      </c>
      <c r="C303" t="s">
        <v>5722</v>
      </c>
      <c r="D303" s="8">
        <v>0</v>
      </c>
      <c r="E303" s="7" t="s">
        <v>261</v>
      </c>
    </row>
  </sheetData>
  <pageMargins left="0.7" right="0.7" top="0.75" bottom="0.75" header="0.3" footer="0.3"/>
  <pageSetup orientation="portrait"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DD1DD-5ABD-4B59-800B-CFAD9847EF84}">
  <sheetPr>
    <tabColor theme="8" tint="-0.249977111117893"/>
  </sheetPr>
  <dimension ref="A1:E465"/>
  <sheetViews>
    <sheetView workbookViewId="0">
      <pane ySplit="5" topLeftCell="A6" activePane="bottomLeft" state="frozen"/>
      <selection activeCell="A6" sqref="A6"/>
      <selection pane="bottomLeft" activeCell="F1" sqref="F1:G1"/>
    </sheetView>
  </sheetViews>
  <sheetFormatPr defaultColWidth="8.7109375" defaultRowHeight="15" x14ac:dyDescent="0.25"/>
  <cols>
    <col min="1" max="1" width="11.28515625" style="5" bestFit="1" customWidth="1"/>
    <col min="2" max="2" width="10.42578125" style="5" bestFit="1" customWidth="1"/>
    <col min="3" max="3" width="45.85546875" bestFit="1" customWidth="1"/>
    <col min="4" max="4" width="12.140625" style="8" bestFit="1" customWidth="1"/>
    <col min="5" max="5" width="14.28515625" style="7" bestFit="1" customWidth="1"/>
    <col min="6" max="6" width="11.5703125" bestFit="1" customWidth="1"/>
  </cols>
  <sheetData>
    <row r="1" spans="1:5" x14ac:dyDescent="0.25">
      <c r="A1" s="4" t="s">
        <v>7920</v>
      </c>
      <c r="B1"/>
    </row>
    <row r="2" spans="1:5" x14ac:dyDescent="0.25">
      <c r="A2" s="4" t="str">
        <f>"Annual Index Reconstitution List as of "&amp;TEXT(List!A2,"mmmm d, yyyy")</f>
        <v>Annual Index Reconstitution List as of December 3, 2025</v>
      </c>
    </row>
    <row r="5" spans="1:5" x14ac:dyDescent="0.25">
      <c r="A5" s="4" t="s">
        <v>3</v>
      </c>
      <c r="B5" s="4" t="s">
        <v>4</v>
      </c>
      <c r="C5" s="3" t="s">
        <v>5</v>
      </c>
      <c r="D5" s="15" t="s">
        <v>4960</v>
      </c>
      <c r="E5" s="6" t="s">
        <v>6</v>
      </c>
    </row>
    <row r="6" spans="1:5" x14ac:dyDescent="0.25">
      <c r="A6" s="5" t="s">
        <v>5101</v>
      </c>
      <c r="B6" s="5" t="s">
        <v>95</v>
      </c>
      <c r="C6" t="s">
        <v>96</v>
      </c>
      <c r="D6" s="8">
        <v>0.05</v>
      </c>
      <c r="E6" s="7" t="s">
        <v>9</v>
      </c>
    </row>
    <row r="7" spans="1:5" x14ac:dyDescent="0.25">
      <c r="A7" s="5" t="s">
        <v>5018</v>
      </c>
      <c r="B7" s="5" t="s">
        <v>85</v>
      </c>
      <c r="C7" t="s">
        <v>86</v>
      </c>
      <c r="D7" s="8">
        <v>4.9304000000000001E-2</v>
      </c>
      <c r="E7" s="7" t="s">
        <v>9</v>
      </c>
    </row>
    <row r="8" spans="1:5" x14ac:dyDescent="0.25">
      <c r="A8" s="5" t="s">
        <v>5067</v>
      </c>
      <c r="B8" s="5" t="s">
        <v>124</v>
      </c>
      <c r="C8" t="s">
        <v>125</v>
      </c>
      <c r="D8" s="8">
        <v>4.6991999999999999E-2</v>
      </c>
      <c r="E8" s="7" t="s">
        <v>9</v>
      </c>
    </row>
    <row r="9" spans="1:5" x14ac:dyDescent="0.25">
      <c r="A9" s="5" t="s">
        <v>5096</v>
      </c>
      <c r="B9" s="5" t="s">
        <v>411</v>
      </c>
      <c r="C9" t="s">
        <v>412</v>
      </c>
      <c r="D9" s="8">
        <v>4.0396000000000001E-2</v>
      </c>
      <c r="E9" s="7" t="s">
        <v>9</v>
      </c>
    </row>
    <row r="10" spans="1:5" x14ac:dyDescent="0.25">
      <c r="A10" s="5" t="s">
        <v>5055</v>
      </c>
      <c r="B10" s="5" t="s">
        <v>118</v>
      </c>
      <c r="C10" t="s">
        <v>119</v>
      </c>
      <c r="D10" s="8">
        <v>3.7552000000000002E-2</v>
      </c>
      <c r="E10" s="7" t="s">
        <v>9</v>
      </c>
    </row>
    <row r="11" spans="1:5" x14ac:dyDescent="0.25">
      <c r="A11" s="5" t="s">
        <v>4973</v>
      </c>
      <c r="B11" s="5" t="s">
        <v>43</v>
      </c>
      <c r="C11" t="s">
        <v>4358</v>
      </c>
      <c r="D11" s="8">
        <v>3.5159000000000003E-2</v>
      </c>
      <c r="E11" s="7" t="s">
        <v>9</v>
      </c>
    </row>
    <row r="12" spans="1:5" x14ac:dyDescent="0.25">
      <c r="A12" s="5" t="s">
        <v>5282</v>
      </c>
      <c r="B12" s="5" t="s">
        <v>370</v>
      </c>
      <c r="C12" t="s">
        <v>371</v>
      </c>
      <c r="D12" s="8">
        <v>3.4483E-2</v>
      </c>
      <c r="E12" s="7" t="s">
        <v>9</v>
      </c>
    </row>
    <row r="13" spans="1:5" x14ac:dyDescent="0.25">
      <c r="A13" s="5" t="s">
        <v>5426</v>
      </c>
      <c r="B13" s="5" t="s">
        <v>355</v>
      </c>
      <c r="C13" t="s">
        <v>356</v>
      </c>
      <c r="D13" s="8">
        <v>3.3432000000000003E-2</v>
      </c>
      <c r="E13" s="7" t="s">
        <v>9</v>
      </c>
    </row>
    <row r="14" spans="1:5" x14ac:dyDescent="0.25">
      <c r="A14" s="5" t="s">
        <v>4979</v>
      </c>
      <c r="B14" s="5" t="s">
        <v>31</v>
      </c>
      <c r="C14" t="s">
        <v>32</v>
      </c>
      <c r="D14" s="8">
        <v>2.6034000000000002E-2</v>
      </c>
      <c r="E14" s="7" t="s">
        <v>10</v>
      </c>
    </row>
    <row r="15" spans="1:5" x14ac:dyDescent="0.25">
      <c r="A15" s="5" t="s">
        <v>5433</v>
      </c>
      <c r="B15" s="5" t="s">
        <v>425</v>
      </c>
      <c r="C15" t="s">
        <v>426</v>
      </c>
      <c r="D15" s="8">
        <v>2.3213999999999999E-2</v>
      </c>
      <c r="E15" s="7" t="s">
        <v>10</v>
      </c>
    </row>
    <row r="16" spans="1:5" x14ac:dyDescent="0.25">
      <c r="A16" s="5" t="s">
        <v>7951</v>
      </c>
      <c r="B16" s="5" t="s">
        <v>649</v>
      </c>
      <c r="C16" t="s">
        <v>650</v>
      </c>
      <c r="D16" s="8">
        <v>2.2745000000000001E-2</v>
      </c>
      <c r="E16" s="7" t="s">
        <v>10</v>
      </c>
    </row>
    <row r="17" spans="1:5" x14ac:dyDescent="0.25">
      <c r="A17" s="5" t="s">
        <v>5130</v>
      </c>
      <c r="B17" s="5" t="s">
        <v>87</v>
      </c>
      <c r="C17" t="s">
        <v>88</v>
      </c>
      <c r="D17" s="8">
        <v>2.2714000000000002E-2</v>
      </c>
      <c r="E17" s="7" t="s">
        <v>9</v>
      </c>
    </row>
    <row r="18" spans="1:5" x14ac:dyDescent="0.25">
      <c r="A18" s="5" t="s">
        <v>5115</v>
      </c>
      <c r="B18" s="5" t="s">
        <v>134</v>
      </c>
      <c r="C18" t="s">
        <v>135</v>
      </c>
      <c r="D18" s="8">
        <v>2.2032E-2</v>
      </c>
      <c r="E18" s="7" t="s">
        <v>10</v>
      </c>
    </row>
    <row r="19" spans="1:5" x14ac:dyDescent="0.25">
      <c r="A19" s="5" t="s">
        <v>4984</v>
      </c>
      <c r="B19" s="5" t="s">
        <v>41</v>
      </c>
      <c r="C19" t="s">
        <v>42</v>
      </c>
      <c r="D19" s="8">
        <v>2.1909999999999999E-2</v>
      </c>
      <c r="E19" s="7" t="s">
        <v>10</v>
      </c>
    </row>
    <row r="20" spans="1:5" x14ac:dyDescent="0.25">
      <c r="A20" s="5" t="s">
        <v>5090</v>
      </c>
      <c r="B20" s="5" t="s">
        <v>559</v>
      </c>
      <c r="C20" t="s">
        <v>560</v>
      </c>
      <c r="D20" s="8">
        <v>1.9566E-2</v>
      </c>
      <c r="E20" s="7" t="s">
        <v>9</v>
      </c>
    </row>
    <row r="21" spans="1:5" x14ac:dyDescent="0.25">
      <c r="A21" s="5" t="s">
        <v>5454</v>
      </c>
      <c r="B21" s="5" t="s">
        <v>432</v>
      </c>
      <c r="C21" t="s">
        <v>433</v>
      </c>
      <c r="D21" s="8">
        <v>1.5861E-2</v>
      </c>
      <c r="E21" s="7" t="s">
        <v>10</v>
      </c>
    </row>
    <row r="22" spans="1:5" x14ac:dyDescent="0.25">
      <c r="A22" s="5" t="s">
        <v>5300</v>
      </c>
      <c r="B22" s="5" t="s">
        <v>213</v>
      </c>
      <c r="C22" t="s">
        <v>214</v>
      </c>
      <c r="D22" s="8">
        <v>1.5502999999999999E-2</v>
      </c>
      <c r="E22" s="7" t="s">
        <v>10</v>
      </c>
    </row>
    <row r="23" spans="1:5" x14ac:dyDescent="0.25">
      <c r="A23" s="5" t="s">
        <v>5278</v>
      </c>
      <c r="B23" s="5" t="s">
        <v>603</v>
      </c>
      <c r="C23" t="s">
        <v>604</v>
      </c>
      <c r="D23" s="8">
        <v>1.4912999999999999E-2</v>
      </c>
      <c r="E23" s="7" t="s">
        <v>9</v>
      </c>
    </row>
    <row r="24" spans="1:5" x14ac:dyDescent="0.25">
      <c r="A24" s="5" t="s">
        <v>5271</v>
      </c>
      <c r="B24" s="5" t="s">
        <v>755</v>
      </c>
      <c r="C24" t="s">
        <v>756</v>
      </c>
      <c r="D24" s="8">
        <v>1.3599E-2</v>
      </c>
      <c r="E24" s="7" t="s">
        <v>10</v>
      </c>
    </row>
    <row r="25" spans="1:5" x14ac:dyDescent="0.25">
      <c r="A25" s="5" t="s">
        <v>5450</v>
      </c>
      <c r="B25" s="5" t="s">
        <v>732</v>
      </c>
      <c r="C25" t="s">
        <v>733</v>
      </c>
      <c r="D25" s="8">
        <v>1.2522999999999999E-2</v>
      </c>
      <c r="E25" s="7" t="s">
        <v>9</v>
      </c>
    </row>
    <row r="26" spans="1:5" x14ac:dyDescent="0.25">
      <c r="A26" s="5" t="s">
        <v>5452</v>
      </c>
      <c r="B26" s="5" t="s">
        <v>646</v>
      </c>
      <c r="C26" t="s">
        <v>647</v>
      </c>
      <c r="D26" s="8">
        <v>1.2505E-2</v>
      </c>
      <c r="E26" s="7" t="s">
        <v>9</v>
      </c>
    </row>
    <row r="27" spans="1:5" x14ac:dyDescent="0.25">
      <c r="A27" s="5" t="s">
        <v>5435</v>
      </c>
      <c r="B27" s="5" t="s">
        <v>533</v>
      </c>
      <c r="C27" t="s">
        <v>534</v>
      </c>
      <c r="D27" s="8">
        <v>1.2187999999999999E-2</v>
      </c>
      <c r="E27" s="7" t="s">
        <v>9</v>
      </c>
    </row>
    <row r="28" spans="1:5" x14ac:dyDescent="0.25">
      <c r="A28" s="5" t="s">
        <v>5106</v>
      </c>
      <c r="B28" s="5" t="s">
        <v>746</v>
      </c>
      <c r="C28" t="s">
        <v>747</v>
      </c>
      <c r="D28" s="8">
        <v>1.1292E-2</v>
      </c>
      <c r="E28" s="7" t="s">
        <v>9</v>
      </c>
    </row>
    <row r="29" spans="1:5" x14ac:dyDescent="0.25">
      <c r="A29" s="5" t="s">
        <v>5207</v>
      </c>
      <c r="B29" s="5" t="s">
        <v>120</v>
      </c>
      <c r="C29" t="s">
        <v>121</v>
      </c>
      <c r="D29" s="8">
        <v>1.0742E-2</v>
      </c>
      <c r="E29" s="7" t="s">
        <v>10</v>
      </c>
    </row>
    <row r="30" spans="1:5" x14ac:dyDescent="0.25">
      <c r="A30" s="5" t="s">
        <v>5463</v>
      </c>
      <c r="B30" s="5" t="s">
        <v>834</v>
      </c>
      <c r="C30" t="s">
        <v>835</v>
      </c>
      <c r="D30" s="8">
        <v>9.1581000000000006E-3</v>
      </c>
      <c r="E30" s="7" t="s">
        <v>9</v>
      </c>
    </row>
    <row r="31" spans="1:5" x14ac:dyDescent="0.25">
      <c r="A31" s="5" t="s">
        <v>5131</v>
      </c>
      <c r="B31" s="5" t="s">
        <v>795</v>
      </c>
      <c r="C31" t="s">
        <v>796</v>
      </c>
      <c r="D31" s="8">
        <v>8.6029999999999995E-3</v>
      </c>
      <c r="E31" s="7" t="s">
        <v>9</v>
      </c>
    </row>
    <row r="32" spans="1:5" x14ac:dyDescent="0.25">
      <c r="A32" s="5" t="s">
        <v>5457</v>
      </c>
      <c r="B32" s="5" t="s">
        <v>800</v>
      </c>
      <c r="C32" t="s">
        <v>801</v>
      </c>
      <c r="D32" s="8">
        <v>7.9720999999999993E-3</v>
      </c>
      <c r="E32" s="7" t="s">
        <v>9</v>
      </c>
    </row>
    <row r="33" spans="1:5" x14ac:dyDescent="0.25">
      <c r="A33" s="5" t="s">
        <v>5025</v>
      </c>
      <c r="B33" s="5" t="s">
        <v>205</v>
      </c>
      <c r="C33" t="s">
        <v>206</v>
      </c>
      <c r="D33" s="8">
        <v>6.4901000000000004E-3</v>
      </c>
      <c r="E33" s="7" t="s">
        <v>10</v>
      </c>
    </row>
    <row r="34" spans="1:5" x14ac:dyDescent="0.25">
      <c r="A34" s="5" t="s">
        <v>5481</v>
      </c>
      <c r="B34" s="5" t="s">
        <v>1044</v>
      </c>
      <c r="C34" t="s">
        <v>4369</v>
      </c>
      <c r="D34" s="8">
        <v>5.7781999999999998E-3</v>
      </c>
      <c r="E34" s="7" t="s">
        <v>9</v>
      </c>
    </row>
    <row r="35" spans="1:5" x14ac:dyDescent="0.25">
      <c r="A35" s="5" t="s">
        <v>5486</v>
      </c>
      <c r="B35" s="5" t="s">
        <v>1110</v>
      </c>
      <c r="C35" t="s">
        <v>1111</v>
      </c>
      <c r="D35" s="8">
        <v>5.5320999999999999E-3</v>
      </c>
      <c r="E35" s="7" t="s">
        <v>9</v>
      </c>
    </row>
    <row r="36" spans="1:5" x14ac:dyDescent="0.25">
      <c r="A36" s="5" t="s">
        <v>5460</v>
      </c>
      <c r="B36" s="5" t="s">
        <v>594</v>
      </c>
      <c r="C36" t="s">
        <v>595</v>
      </c>
      <c r="D36" s="8">
        <v>5.4330999999999997E-3</v>
      </c>
      <c r="E36" s="7" t="s">
        <v>9</v>
      </c>
    </row>
    <row r="37" spans="1:5" x14ac:dyDescent="0.25">
      <c r="A37" s="5" t="s">
        <v>5489</v>
      </c>
      <c r="B37" s="5" t="s">
        <v>225</v>
      </c>
      <c r="C37" t="s">
        <v>226</v>
      </c>
      <c r="D37" s="8">
        <v>5.1923999999999998E-3</v>
      </c>
      <c r="E37" s="7" t="s">
        <v>9</v>
      </c>
    </row>
    <row r="38" spans="1:5" x14ac:dyDescent="0.25">
      <c r="A38" s="5" t="s">
        <v>5499</v>
      </c>
      <c r="B38" s="5" t="s">
        <v>1231</v>
      </c>
      <c r="C38" t="s">
        <v>1232</v>
      </c>
      <c r="D38" s="8">
        <v>5.1678999999999996E-3</v>
      </c>
      <c r="E38" s="7" t="s">
        <v>9</v>
      </c>
    </row>
    <row r="39" spans="1:5" x14ac:dyDescent="0.25">
      <c r="A39" s="5" t="s">
        <v>5190</v>
      </c>
      <c r="B39" s="5" t="s">
        <v>144</v>
      </c>
      <c r="C39" t="s">
        <v>145</v>
      </c>
      <c r="D39" s="8">
        <v>5.0490999999999999E-3</v>
      </c>
      <c r="E39" s="7" t="s">
        <v>10</v>
      </c>
    </row>
    <row r="40" spans="1:5" x14ac:dyDescent="0.25">
      <c r="A40" s="5" t="s">
        <v>5497</v>
      </c>
      <c r="B40" s="5" t="s">
        <v>1265</v>
      </c>
      <c r="C40" t="s">
        <v>1266</v>
      </c>
      <c r="D40" s="8">
        <v>5.0447000000000001E-3</v>
      </c>
      <c r="E40" s="7" t="s">
        <v>9</v>
      </c>
    </row>
    <row r="41" spans="1:5" x14ac:dyDescent="0.25">
      <c r="A41" s="5" t="s">
        <v>8031</v>
      </c>
      <c r="B41" s="5" t="s">
        <v>280</v>
      </c>
      <c r="C41" t="s">
        <v>281</v>
      </c>
      <c r="D41" s="8">
        <v>4.8434999999999997E-3</v>
      </c>
      <c r="E41" s="7" t="s">
        <v>10</v>
      </c>
    </row>
    <row r="42" spans="1:5" x14ac:dyDescent="0.25">
      <c r="A42" s="5" t="s">
        <v>5267</v>
      </c>
      <c r="B42" s="5" t="s">
        <v>1076</v>
      </c>
      <c r="C42" t="s">
        <v>1077</v>
      </c>
      <c r="D42" s="8">
        <v>4.8024000000000001E-3</v>
      </c>
      <c r="E42" s="7" t="s">
        <v>9</v>
      </c>
    </row>
    <row r="43" spans="1:5" x14ac:dyDescent="0.25">
      <c r="A43" s="5" t="s">
        <v>5046</v>
      </c>
      <c r="B43" s="5" t="s">
        <v>122</v>
      </c>
      <c r="C43" t="s">
        <v>123</v>
      </c>
      <c r="D43" s="8">
        <v>4.5719000000000003E-3</v>
      </c>
      <c r="E43" s="7" t="s">
        <v>9</v>
      </c>
    </row>
    <row r="44" spans="1:5" x14ac:dyDescent="0.25">
      <c r="A44" s="5" t="s">
        <v>5506</v>
      </c>
      <c r="B44" s="5" t="s">
        <v>792</v>
      </c>
      <c r="C44" t="s">
        <v>793</v>
      </c>
      <c r="D44" s="8">
        <v>4.4666000000000003E-3</v>
      </c>
      <c r="E44" s="7" t="s">
        <v>9</v>
      </c>
    </row>
    <row r="45" spans="1:5" x14ac:dyDescent="0.25">
      <c r="A45" s="5" t="s">
        <v>5504</v>
      </c>
      <c r="B45" s="5" t="s">
        <v>1271</v>
      </c>
      <c r="C45" t="s">
        <v>1272</v>
      </c>
      <c r="D45" s="8">
        <v>4.4095000000000002E-3</v>
      </c>
      <c r="E45" s="7" t="s">
        <v>9</v>
      </c>
    </row>
    <row r="46" spans="1:5" x14ac:dyDescent="0.25">
      <c r="A46" s="5" t="s">
        <v>5510</v>
      </c>
      <c r="B46" s="5" t="s">
        <v>1393</v>
      </c>
      <c r="C46" t="s">
        <v>1394</v>
      </c>
      <c r="D46" s="8">
        <v>4.3892000000000002E-3</v>
      </c>
      <c r="E46" s="7" t="s">
        <v>9</v>
      </c>
    </row>
    <row r="47" spans="1:5" x14ac:dyDescent="0.25">
      <c r="A47" s="5" t="s">
        <v>5455</v>
      </c>
      <c r="B47" s="5" t="s">
        <v>704</v>
      </c>
      <c r="C47" t="s">
        <v>705</v>
      </c>
      <c r="D47" s="8">
        <v>4.3595999999999999E-3</v>
      </c>
      <c r="E47" s="7" t="s">
        <v>9</v>
      </c>
    </row>
    <row r="48" spans="1:5" x14ac:dyDescent="0.25">
      <c r="A48" s="5" t="s">
        <v>5516</v>
      </c>
      <c r="B48" s="5" t="s">
        <v>1164</v>
      </c>
      <c r="C48" t="s">
        <v>1165</v>
      </c>
      <c r="D48" s="8">
        <v>4.0026999999999997E-3</v>
      </c>
      <c r="E48" s="7" t="s">
        <v>9</v>
      </c>
    </row>
    <row r="49" spans="1:5" x14ac:dyDescent="0.25">
      <c r="A49" s="5" t="s">
        <v>5004</v>
      </c>
      <c r="B49" s="5" t="s">
        <v>73</v>
      </c>
      <c r="C49" t="s">
        <v>74</v>
      </c>
      <c r="D49" s="8">
        <v>3.9765E-3</v>
      </c>
      <c r="E49" s="7" t="s">
        <v>9</v>
      </c>
    </row>
    <row r="50" spans="1:5" x14ac:dyDescent="0.25">
      <c r="A50" s="5" t="s">
        <v>5304</v>
      </c>
      <c r="B50" s="5" t="s">
        <v>5305</v>
      </c>
      <c r="C50" t="s">
        <v>5306</v>
      </c>
      <c r="D50" s="8">
        <v>3.8857000000000002E-3</v>
      </c>
      <c r="E50" s="7" t="s">
        <v>9</v>
      </c>
    </row>
    <row r="51" spans="1:5" x14ac:dyDescent="0.25">
      <c r="A51" s="5" t="s">
        <v>7879</v>
      </c>
      <c r="B51" s="5" t="s">
        <v>1407</v>
      </c>
      <c r="C51" t="s">
        <v>1408</v>
      </c>
      <c r="D51" s="8">
        <v>3.8330999999999999E-3</v>
      </c>
      <c r="E51" s="7" t="s">
        <v>10</v>
      </c>
    </row>
    <row r="52" spans="1:5" x14ac:dyDescent="0.25">
      <c r="A52" s="5" t="s">
        <v>5089</v>
      </c>
      <c r="B52" s="5" t="s">
        <v>169</v>
      </c>
      <c r="C52" t="s">
        <v>170</v>
      </c>
      <c r="D52" s="8">
        <v>3.7735999999999998E-3</v>
      </c>
      <c r="E52" s="7" t="s">
        <v>9</v>
      </c>
    </row>
    <row r="53" spans="1:5" x14ac:dyDescent="0.25">
      <c r="A53" s="5" t="s">
        <v>5314</v>
      </c>
      <c r="B53" s="5" t="s">
        <v>1450</v>
      </c>
      <c r="C53" t="s">
        <v>1451</v>
      </c>
      <c r="D53" s="8">
        <v>3.6717999999999998E-3</v>
      </c>
      <c r="E53" s="7" t="s">
        <v>9</v>
      </c>
    </row>
    <row r="54" spans="1:5" x14ac:dyDescent="0.25">
      <c r="A54" s="5" t="s">
        <v>5092</v>
      </c>
      <c r="B54" s="5" t="s">
        <v>981</v>
      </c>
      <c r="C54" t="s">
        <v>982</v>
      </c>
      <c r="D54" s="8">
        <v>3.6486000000000001E-3</v>
      </c>
      <c r="E54" s="7" t="s">
        <v>9</v>
      </c>
    </row>
    <row r="55" spans="1:5" x14ac:dyDescent="0.25">
      <c r="A55" s="5" t="s">
        <v>5325</v>
      </c>
      <c r="B55" s="5" t="s">
        <v>221</v>
      </c>
      <c r="C55" t="s">
        <v>222</v>
      </c>
      <c r="D55" s="8">
        <v>3.5720999999999999E-3</v>
      </c>
      <c r="E55" s="7" t="s">
        <v>10</v>
      </c>
    </row>
    <row r="56" spans="1:5" x14ac:dyDescent="0.25">
      <c r="A56" s="5" t="s">
        <v>5451</v>
      </c>
      <c r="B56" s="5" t="s">
        <v>780</v>
      </c>
      <c r="C56" t="s">
        <v>781</v>
      </c>
      <c r="D56" s="8">
        <v>3.5569E-3</v>
      </c>
      <c r="E56" s="7" t="s">
        <v>9</v>
      </c>
    </row>
    <row r="57" spans="1:5" x14ac:dyDescent="0.25">
      <c r="A57" s="5" t="s">
        <v>5559</v>
      </c>
      <c r="B57" s="5" t="s">
        <v>3599</v>
      </c>
      <c r="C57" t="s">
        <v>3600</v>
      </c>
      <c r="D57" s="8">
        <v>3.5073999999999999E-3</v>
      </c>
      <c r="E57" s="7" t="s">
        <v>9</v>
      </c>
    </row>
    <row r="58" spans="1:5" x14ac:dyDescent="0.25">
      <c r="A58" s="5" t="s">
        <v>5557</v>
      </c>
      <c r="B58" s="5" t="s">
        <v>2892</v>
      </c>
      <c r="C58" t="s">
        <v>2893</v>
      </c>
      <c r="D58" s="8">
        <v>3.4945000000000002E-3</v>
      </c>
      <c r="E58" s="7" t="s">
        <v>9</v>
      </c>
    </row>
    <row r="59" spans="1:5" x14ac:dyDescent="0.25">
      <c r="A59" s="5" t="s">
        <v>5125</v>
      </c>
      <c r="B59" s="5" t="s">
        <v>1228</v>
      </c>
      <c r="C59" t="s">
        <v>1229</v>
      </c>
      <c r="D59" s="8">
        <v>3.4814999999999998E-3</v>
      </c>
      <c r="E59" s="7" t="s">
        <v>9</v>
      </c>
    </row>
    <row r="60" spans="1:5" x14ac:dyDescent="0.25">
      <c r="A60" s="5" t="s">
        <v>5023</v>
      </c>
      <c r="B60" s="5" t="s">
        <v>203</v>
      </c>
      <c r="C60" t="s">
        <v>204</v>
      </c>
      <c r="D60" s="8">
        <v>3.4502000000000001E-3</v>
      </c>
      <c r="E60" s="7" t="s">
        <v>9</v>
      </c>
    </row>
    <row r="61" spans="1:5" x14ac:dyDescent="0.25">
      <c r="A61" s="5" t="s">
        <v>5266</v>
      </c>
      <c r="B61" s="5" t="s">
        <v>146</v>
      </c>
      <c r="C61" t="s">
        <v>147</v>
      </c>
      <c r="D61" s="8">
        <v>3.4435999999999998E-3</v>
      </c>
      <c r="E61" s="7" t="s">
        <v>9</v>
      </c>
    </row>
    <row r="62" spans="1:5" x14ac:dyDescent="0.25">
      <c r="A62" s="5" t="s">
        <v>5123</v>
      </c>
      <c r="B62" s="5" t="s">
        <v>1410</v>
      </c>
      <c r="C62" t="s">
        <v>1411</v>
      </c>
      <c r="D62" s="8">
        <v>3.4049000000000002E-3</v>
      </c>
      <c r="E62" s="7" t="s">
        <v>9</v>
      </c>
    </row>
    <row r="63" spans="1:5" x14ac:dyDescent="0.25">
      <c r="A63" s="5" t="s">
        <v>5147</v>
      </c>
      <c r="B63" s="5" t="s">
        <v>237</v>
      </c>
      <c r="C63" t="s">
        <v>238</v>
      </c>
      <c r="D63" s="8">
        <v>3.3809999999999999E-3</v>
      </c>
      <c r="E63" s="7" t="s">
        <v>9</v>
      </c>
    </row>
    <row r="64" spans="1:5" x14ac:dyDescent="0.25">
      <c r="A64" s="5" t="s">
        <v>5303</v>
      </c>
      <c r="B64" s="5" t="s">
        <v>4793</v>
      </c>
      <c r="C64" t="s">
        <v>4794</v>
      </c>
      <c r="D64" s="8">
        <v>3.3143000000000001E-3</v>
      </c>
      <c r="E64" s="7" t="s">
        <v>9</v>
      </c>
    </row>
    <row r="65" spans="1:5" x14ac:dyDescent="0.25">
      <c r="A65" s="5" t="s">
        <v>5242</v>
      </c>
      <c r="B65" s="5" t="s">
        <v>39</v>
      </c>
      <c r="C65" t="s">
        <v>40</v>
      </c>
      <c r="D65" s="8">
        <v>3.3069000000000002E-3</v>
      </c>
      <c r="E65" s="7" t="s">
        <v>10</v>
      </c>
    </row>
    <row r="66" spans="1:5" x14ac:dyDescent="0.25">
      <c r="A66" s="5" t="s">
        <v>5461</v>
      </c>
      <c r="B66" s="5" t="s">
        <v>136</v>
      </c>
      <c r="C66" t="s">
        <v>137</v>
      </c>
      <c r="D66" s="8">
        <v>3.2429999999999998E-3</v>
      </c>
      <c r="E66" s="7" t="s">
        <v>9</v>
      </c>
    </row>
    <row r="67" spans="1:5" x14ac:dyDescent="0.25">
      <c r="A67" s="5" t="s">
        <v>5530</v>
      </c>
      <c r="B67" s="5" t="s">
        <v>1330</v>
      </c>
      <c r="C67" t="s">
        <v>1331</v>
      </c>
      <c r="D67" s="8">
        <v>3.1841E-3</v>
      </c>
      <c r="E67" s="7" t="s">
        <v>9</v>
      </c>
    </row>
    <row r="68" spans="1:5" x14ac:dyDescent="0.25">
      <c r="A68" s="5" t="s">
        <v>5465</v>
      </c>
      <c r="B68" s="5" t="s">
        <v>969</v>
      </c>
      <c r="C68" t="s">
        <v>970</v>
      </c>
      <c r="D68" s="8">
        <v>3.1113E-3</v>
      </c>
      <c r="E68" s="7" t="s">
        <v>9</v>
      </c>
    </row>
    <row r="69" spans="1:5" x14ac:dyDescent="0.25">
      <c r="A69" s="5" t="s">
        <v>5540</v>
      </c>
      <c r="B69" s="5" t="s">
        <v>278</v>
      </c>
      <c r="C69" t="s">
        <v>279</v>
      </c>
      <c r="D69" s="8">
        <v>2.9924000000000001E-3</v>
      </c>
      <c r="E69" s="7" t="s">
        <v>9</v>
      </c>
    </row>
    <row r="70" spans="1:5" x14ac:dyDescent="0.25">
      <c r="A70" s="5" t="s">
        <v>5485</v>
      </c>
      <c r="B70" s="5" t="s">
        <v>1086</v>
      </c>
      <c r="C70" t="s">
        <v>1087</v>
      </c>
      <c r="D70" s="8">
        <v>2.9734000000000002E-3</v>
      </c>
      <c r="E70" s="7" t="s">
        <v>9</v>
      </c>
    </row>
    <row r="71" spans="1:5" x14ac:dyDescent="0.25">
      <c r="A71" s="5" t="s">
        <v>5546</v>
      </c>
      <c r="B71" s="5" t="s">
        <v>187</v>
      </c>
      <c r="C71" t="s">
        <v>4659</v>
      </c>
      <c r="D71" s="8">
        <v>2.9708999999999998E-3</v>
      </c>
      <c r="E71" s="7" t="s">
        <v>9</v>
      </c>
    </row>
    <row r="72" spans="1:5" x14ac:dyDescent="0.25">
      <c r="A72" s="5" t="s">
        <v>5032</v>
      </c>
      <c r="B72" s="5" t="s">
        <v>3860</v>
      </c>
      <c r="C72" t="s">
        <v>3861</v>
      </c>
      <c r="D72" s="8">
        <v>2.9220000000000001E-3</v>
      </c>
      <c r="E72" s="7" t="s">
        <v>9</v>
      </c>
    </row>
    <row r="73" spans="1:5" x14ac:dyDescent="0.25">
      <c r="A73" s="5" t="s">
        <v>5582</v>
      </c>
      <c r="B73" s="5" t="s">
        <v>4739</v>
      </c>
      <c r="C73" t="s">
        <v>4740</v>
      </c>
      <c r="D73" s="8">
        <v>2.8777E-3</v>
      </c>
      <c r="E73" s="7" t="s">
        <v>9</v>
      </c>
    </row>
    <row r="74" spans="1:5" x14ac:dyDescent="0.25">
      <c r="A74" s="5" t="s">
        <v>5544</v>
      </c>
      <c r="B74" s="5" t="s">
        <v>1268</v>
      </c>
      <c r="C74" t="s">
        <v>1269</v>
      </c>
      <c r="D74" s="8">
        <v>2.7862E-3</v>
      </c>
      <c r="E74" s="7" t="s">
        <v>9</v>
      </c>
    </row>
    <row r="75" spans="1:5" x14ac:dyDescent="0.25">
      <c r="A75" s="5" t="s">
        <v>5561</v>
      </c>
      <c r="B75" s="5" t="s">
        <v>5562</v>
      </c>
      <c r="C75" t="s">
        <v>5563</v>
      </c>
      <c r="D75" s="8">
        <v>2.6126000000000001E-3</v>
      </c>
      <c r="E75" s="7" t="s">
        <v>9</v>
      </c>
    </row>
    <row r="76" spans="1:5" x14ac:dyDescent="0.25">
      <c r="A76" s="5" t="s">
        <v>7906</v>
      </c>
      <c r="B76" s="5" t="s">
        <v>1697</v>
      </c>
      <c r="C76" t="s">
        <v>1698</v>
      </c>
      <c r="D76" s="8">
        <v>2.5370000000000002E-3</v>
      </c>
      <c r="E76" s="7" t="s">
        <v>10</v>
      </c>
    </row>
    <row r="77" spans="1:5" x14ac:dyDescent="0.25">
      <c r="A77" s="5" t="s">
        <v>5564</v>
      </c>
      <c r="B77" s="5" t="s">
        <v>3490</v>
      </c>
      <c r="C77" t="s">
        <v>3491</v>
      </c>
      <c r="D77" s="8">
        <v>2.5313000000000002E-3</v>
      </c>
      <c r="E77" s="7" t="s">
        <v>9</v>
      </c>
    </row>
    <row r="78" spans="1:5" x14ac:dyDescent="0.25">
      <c r="A78" s="5" t="s">
        <v>10328</v>
      </c>
      <c r="B78" s="5" t="s">
        <v>10329</v>
      </c>
      <c r="C78" t="s">
        <v>10330</v>
      </c>
      <c r="D78" s="8">
        <v>2.4762999999999999E-3</v>
      </c>
      <c r="E78" s="7" t="s">
        <v>10</v>
      </c>
    </row>
    <row r="79" spans="1:5" x14ac:dyDescent="0.25">
      <c r="A79" s="5" t="s">
        <v>5768</v>
      </c>
      <c r="B79" s="5" t="s">
        <v>5769</v>
      </c>
      <c r="C79" t="s">
        <v>5770</v>
      </c>
      <c r="D79" s="8">
        <v>2.4664999999999999E-3</v>
      </c>
      <c r="E79" s="7" t="s">
        <v>9</v>
      </c>
    </row>
    <row r="80" spans="1:5" x14ac:dyDescent="0.25">
      <c r="A80" s="5" t="s">
        <v>5257</v>
      </c>
      <c r="B80" s="5" t="s">
        <v>3201</v>
      </c>
      <c r="C80" t="s">
        <v>3202</v>
      </c>
      <c r="D80" s="8">
        <v>2.4440999999999998E-3</v>
      </c>
      <c r="E80" s="7" t="s">
        <v>10</v>
      </c>
    </row>
    <row r="81" spans="1:5" x14ac:dyDescent="0.25">
      <c r="A81" s="5" t="s">
        <v>5588</v>
      </c>
      <c r="B81" s="5" t="s">
        <v>4790</v>
      </c>
      <c r="C81" t="s">
        <v>4791</v>
      </c>
      <c r="D81" s="8">
        <v>2.4402999999999998E-3</v>
      </c>
      <c r="E81" s="7" t="s">
        <v>9</v>
      </c>
    </row>
    <row r="82" spans="1:5" x14ac:dyDescent="0.25">
      <c r="A82" s="5" t="s">
        <v>5065</v>
      </c>
      <c r="B82" s="5" t="s">
        <v>177</v>
      </c>
      <c r="C82" t="s">
        <v>178</v>
      </c>
      <c r="D82" s="8">
        <v>2.4172999999999998E-3</v>
      </c>
      <c r="E82" s="7" t="s">
        <v>10</v>
      </c>
    </row>
    <row r="83" spans="1:5" x14ac:dyDescent="0.25">
      <c r="A83" s="5" t="s">
        <v>5574</v>
      </c>
      <c r="B83" s="5" t="s">
        <v>4339</v>
      </c>
      <c r="C83" t="s">
        <v>4340</v>
      </c>
      <c r="D83" s="8">
        <v>2.343E-3</v>
      </c>
      <c r="E83" s="7" t="s">
        <v>9</v>
      </c>
    </row>
    <row r="84" spans="1:5" x14ac:dyDescent="0.25">
      <c r="A84" s="5" t="s">
        <v>5775</v>
      </c>
      <c r="B84" s="5" t="s">
        <v>4727</v>
      </c>
      <c r="C84" t="s">
        <v>4728</v>
      </c>
      <c r="D84" s="8">
        <v>2.2171999999999999E-3</v>
      </c>
      <c r="E84" s="7" t="s">
        <v>10</v>
      </c>
    </row>
    <row r="85" spans="1:5" x14ac:dyDescent="0.25">
      <c r="A85" s="5" t="s">
        <v>5753</v>
      </c>
      <c r="B85" s="5" t="s">
        <v>5754</v>
      </c>
      <c r="C85" t="s">
        <v>5755</v>
      </c>
      <c r="D85" s="8">
        <v>2.2165000000000002E-3</v>
      </c>
      <c r="E85" s="7" t="s">
        <v>9</v>
      </c>
    </row>
    <row r="86" spans="1:5" x14ac:dyDescent="0.25">
      <c r="A86" s="5" t="s">
        <v>7895</v>
      </c>
      <c r="B86" s="5" t="s">
        <v>247</v>
      </c>
      <c r="C86" t="s">
        <v>248</v>
      </c>
      <c r="D86" s="8">
        <v>2.1735000000000001E-3</v>
      </c>
      <c r="E86" s="7" t="s">
        <v>10</v>
      </c>
    </row>
    <row r="87" spans="1:5" x14ac:dyDescent="0.25">
      <c r="A87" s="5" t="s">
        <v>5616</v>
      </c>
      <c r="B87" s="5" t="s">
        <v>3630</v>
      </c>
      <c r="C87" t="s">
        <v>3631</v>
      </c>
      <c r="D87" s="8">
        <v>2.1150000000000001E-3</v>
      </c>
      <c r="E87" s="7" t="s">
        <v>10</v>
      </c>
    </row>
    <row r="88" spans="1:5" x14ac:dyDescent="0.25">
      <c r="A88" s="5" t="s">
        <v>5678</v>
      </c>
      <c r="B88" s="5" t="s">
        <v>5679</v>
      </c>
      <c r="C88" t="s">
        <v>5680</v>
      </c>
      <c r="D88" s="8">
        <v>2.1050999999999999E-3</v>
      </c>
      <c r="E88" s="7" t="s">
        <v>9</v>
      </c>
    </row>
    <row r="89" spans="1:5" x14ac:dyDescent="0.25">
      <c r="A89" s="5" t="s">
        <v>5844</v>
      </c>
      <c r="B89" s="5" t="s">
        <v>5845</v>
      </c>
      <c r="C89" t="s">
        <v>5846</v>
      </c>
      <c r="D89" s="8">
        <v>2.0979000000000002E-3</v>
      </c>
      <c r="E89" s="7" t="s">
        <v>9</v>
      </c>
    </row>
    <row r="90" spans="1:5" x14ac:dyDescent="0.25">
      <c r="A90" s="5" t="s">
        <v>5566</v>
      </c>
      <c r="B90" s="5" t="s">
        <v>3614</v>
      </c>
      <c r="C90" t="s">
        <v>3615</v>
      </c>
      <c r="D90" s="8">
        <v>2.0787000000000002E-3</v>
      </c>
      <c r="E90" s="7" t="s">
        <v>10</v>
      </c>
    </row>
    <row r="91" spans="1:5" x14ac:dyDescent="0.25">
      <c r="A91" s="5" t="s">
        <v>5650</v>
      </c>
      <c r="B91" s="5" t="s">
        <v>5651</v>
      </c>
      <c r="C91" t="s">
        <v>5652</v>
      </c>
      <c r="D91" s="8">
        <v>2.0709000000000001E-3</v>
      </c>
      <c r="E91" s="7" t="s">
        <v>9</v>
      </c>
    </row>
    <row r="92" spans="1:5" x14ac:dyDescent="0.25">
      <c r="A92" s="5" t="s">
        <v>5501</v>
      </c>
      <c r="B92" s="5" t="s">
        <v>1060</v>
      </c>
      <c r="C92" t="s">
        <v>1061</v>
      </c>
      <c r="D92" s="8">
        <v>2.0604E-3</v>
      </c>
      <c r="E92" s="7" t="s">
        <v>9</v>
      </c>
    </row>
    <row r="93" spans="1:5" x14ac:dyDescent="0.25">
      <c r="A93" s="5" t="s">
        <v>5624</v>
      </c>
      <c r="B93" s="5" t="s">
        <v>5625</v>
      </c>
      <c r="C93" t="s">
        <v>5626</v>
      </c>
      <c r="D93" s="8">
        <v>2.0313000000000002E-3</v>
      </c>
      <c r="E93" s="7" t="s">
        <v>9</v>
      </c>
    </row>
    <row r="94" spans="1:5" x14ac:dyDescent="0.25">
      <c r="A94" s="5" t="s">
        <v>5080</v>
      </c>
      <c r="B94" s="5" t="s">
        <v>3869</v>
      </c>
      <c r="C94" t="s">
        <v>3870</v>
      </c>
      <c r="D94" s="8">
        <v>2.0146999999999999E-3</v>
      </c>
      <c r="E94" s="7" t="s">
        <v>10</v>
      </c>
    </row>
    <row r="95" spans="1:5" x14ac:dyDescent="0.25">
      <c r="A95" s="5" t="s">
        <v>5640</v>
      </c>
      <c r="B95" s="5" t="s">
        <v>3905</v>
      </c>
      <c r="C95" t="s">
        <v>3906</v>
      </c>
      <c r="D95" s="8">
        <v>1.9525E-3</v>
      </c>
      <c r="E95" s="7" t="s">
        <v>10</v>
      </c>
    </row>
    <row r="96" spans="1:5" x14ac:dyDescent="0.25">
      <c r="A96" s="5" t="s">
        <v>5642</v>
      </c>
      <c r="B96" s="5" t="s">
        <v>5643</v>
      </c>
      <c r="C96" t="s">
        <v>5644</v>
      </c>
      <c r="D96" s="8">
        <v>1.9419999999999999E-3</v>
      </c>
      <c r="E96" s="7" t="s">
        <v>9</v>
      </c>
    </row>
    <row r="97" spans="1:5" x14ac:dyDescent="0.25">
      <c r="A97" s="5" t="s">
        <v>5639</v>
      </c>
      <c r="B97" s="5" t="s">
        <v>4131</v>
      </c>
      <c r="C97" t="s">
        <v>4132</v>
      </c>
      <c r="D97" s="8">
        <v>1.9350999999999999E-3</v>
      </c>
      <c r="E97" s="7" t="s">
        <v>9</v>
      </c>
    </row>
    <row r="98" spans="1:5" x14ac:dyDescent="0.25">
      <c r="A98" s="5" t="s">
        <v>5646</v>
      </c>
      <c r="B98" s="5" t="s">
        <v>4044</v>
      </c>
      <c r="C98" t="s">
        <v>4045</v>
      </c>
      <c r="D98" s="8">
        <v>1.9304999999999999E-3</v>
      </c>
      <c r="E98" s="7" t="s">
        <v>10</v>
      </c>
    </row>
    <row r="99" spans="1:5" x14ac:dyDescent="0.25">
      <c r="A99" s="5" t="s">
        <v>5688</v>
      </c>
      <c r="B99" s="5" t="s">
        <v>5689</v>
      </c>
      <c r="C99" t="s">
        <v>5690</v>
      </c>
      <c r="D99" s="8">
        <v>1.91E-3</v>
      </c>
      <c r="E99" s="7" t="s">
        <v>9</v>
      </c>
    </row>
    <row r="100" spans="1:5" x14ac:dyDescent="0.25">
      <c r="A100" s="5" t="s">
        <v>5641</v>
      </c>
      <c r="B100" s="5" t="s">
        <v>3793</v>
      </c>
      <c r="C100" t="s">
        <v>3794</v>
      </c>
      <c r="D100" s="8">
        <v>1.9031E-3</v>
      </c>
      <c r="E100" s="7" t="s">
        <v>10</v>
      </c>
    </row>
    <row r="101" spans="1:5" x14ac:dyDescent="0.25">
      <c r="A101" s="5" t="s">
        <v>5661</v>
      </c>
      <c r="B101" s="5" t="s">
        <v>5662</v>
      </c>
      <c r="C101" t="s">
        <v>5663</v>
      </c>
      <c r="D101" s="8">
        <v>1.8978000000000001E-3</v>
      </c>
      <c r="E101" s="7" t="s">
        <v>9</v>
      </c>
    </row>
    <row r="102" spans="1:5" x14ac:dyDescent="0.25">
      <c r="A102" s="5" t="s">
        <v>5013</v>
      </c>
      <c r="B102" s="5" t="s">
        <v>3779</v>
      </c>
      <c r="C102" t="s">
        <v>3780</v>
      </c>
      <c r="D102" s="8">
        <v>1.8958E-3</v>
      </c>
      <c r="E102" s="7" t="s">
        <v>10</v>
      </c>
    </row>
    <row r="103" spans="1:5" x14ac:dyDescent="0.25">
      <c r="A103" s="5" t="s">
        <v>5869</v>
      </c>
      <c r="B103" s="5" t="s">
        <v>5870</v>
      </c>
      <c r="C103" t="s">
        <v>5871</v>
      </c>
      <c r="D103" s="8">
        <v>1.8789E-3</v>
      </c>
      <c r="E103" s="7" t="s">
        <v>9</v>
      </c>
    </row>
    <row r="104" spans="1:5" x14ac:dyDescent="0.25">
      <c r="A104" s="5" t="s">
        <v>5654</v>
      </c>
      <c r="B104" s="5" t="s">
        <v>5655</v>
      </c>
      <c r="C104" t="s">
        <v>5656</v>
      </c>
      <c r="D104" s="8">
        <v>1.8711000000000001E-3</v>
      </c>
      <c r="E104" s="7" t="s">
        <v>9</v>
      </c>
    </row>
    <row r="105" spans="1:5" x14ac:dyDescent="0.25">
      <c r="A105" s="5" t="s">
        <v>5730</v>
      </c>
      <c r="B105" s="5" t="s">
        <v>5731</v>
      </c>
      <c r="C105" t="s">
        <v>5732</v>
      </c>
      <c r="D105" s="8">
        <v>1.8703000000000001E-3</v>
      </c>
      <c r="E105" s="7" t="s">
        <v>9</v>
      </c>
    </row>
    <row r="106" spans="1:5" x14ac:dyDescent="0.25">
      <c r="A106" s="5" t="s">
        <v>5691</v>
      </c>
      <c r="B106" s="5" t="s">
        <v>5692</v>
      </c>
      <c r="C106" t="s">
        <v>5693</v>
      </c>
      <c r="D106" s="8">
        <v>1.8476E-3</v>
      </c>
      <c r="E106" s="7" t="s">
        <v>9</v>
      </c>
    </row>
    <row r="107" spans="1:5" x14ac:dyDescent="0.25">
      <c r="A107" s="5" t="s">
        <v>5675</v>
      </c>
      <c r="B107" s="5" t="s">
        <v>5676</v>
      </c>
      <c r="C107" t="s">
        <v>5677</v>
      </c>
      <c r="D107" s="8">
        <v>1.8143E-3</v>
      </c>
      <c r="E107" s="7" t="s">
        <v>9</v>
      </c>
    </row>
    <row r="108" spans="1:5" x14ac:dyDescent="0.25">
      <c r="A108" s="5" t="s">
        <v>10335</v>
      </c>
      <c r="B108" s="5" t="s">
        <v>10336</v>
      </c>
      <c r="C108" t="s">
        <v>10337</v>
      </c>
      <c r="D108" s="8">
        <v>1.8139E-3</v>
      </c>
      <c r="E108" s="7" t="s">
        <v>10</v>
      </c>
    </row>
    <row r="109" spans="1:5" x14ac:dyDescent="0.25">
      <c r="A109" s="5" t="s">
        <v>5681</v>
      </c>
      <c r="B109" s="5" t="s">
        <v>5682</v>
      </c>
      <c r="C109" t="s">
        <v>5683</v>
      </c>
      <c r="D109" s="8">
        <v>1.805E-3</v>
      </c>
      <c r="E109" s="7" t="s">
        <v>9</v>
      </c>
    </row>
    <row r="110" spans="1:5" x14ac:dyDescent="0.25">
      <c r="A110" s="5" t="s">
        <v>5211</v>
      </c>
      <c r="B110" s="5" t="s">
        <v>5212</v>
      </c>
      <c r="C110" t="s">
        <v>5213</v>
      </c>
      <c r="D110" s="8">
        <v>1.8039E-3</v>
      </c>
      <c r="E110" s="7" t="s">
        <v>9</v>
      </c>
    </row>
    <row r="111" spans="1:5" x14ac:dyDescent="0.25">
      <c r="A111" s="5" t="s">
        <v>5612</v>
      </c>
      <c r="B111" s="5" t="s">
        <v>5613</v>
      </c>
      <c r="C111" t="s">
        <v>5614</v>
      </c>
      <c r="D111" s="8">
        <v>1.7833E-3</v>
      </c>
      <c r="E111" s="7" t="s">
        <v>9</v>
      </c>
    </row>
    <row r="112" spans="1:5" x14ac:dyDescent="0.25">
      <c r="A112" s="5" t="s">
        <v>5727</v>
      </c>
      <c r="B112" s="5" t="s">
        <v>5728</v>
      </c>
      <c r="C112" t="s">
        <v>5729</v>
      </c>
      <c r="D112" s="8">
        <v>1.7727999999999999E-3</v>
      </c>
      <c r="E112" s="7" t="s">
        <v>9</v>
      </c>
    </row>
    <row r="113" spans="1:5" x14ac:dyDescent="0.25">
      <c r="A113" s="5" t="s">
        <v>6745</v>
      </c>
      <c r="B113" s="5" t="s">
        <v>6746</v>
      </c>
      <c r="C113" t="s">
        <v>6747</v>
      </c>
      <c r="D113" s="8">
        <v>1.7608999999999999E-3</v>
      </c>
      <c r="E113" s="7" t="s">
        <v>9</v>
      </c>
    </row>
    <row r="114" spans="1:5" x14ac:dyDescent="0.25">
      <c r="A114" s="5" t="s">
        <v>6161</v>
      </c>
      <c r="B114" s="5" t="s">
        <v>6162</v>
      </c>
      <c r="C114" t="s">
        <v>6163</v>
      </c>
      <c r="D114" s="8">
        <v>1.7488E-3</v>
      </c>
      <c r="E114" s="7" t="s">
        <v>9</v>
      </c>
    </row>
    <row r="115" spans="1:5" x14ac:dyDescent="0.25">
      <c r="A115" s="5" t="s">
        <v>10332</v>
      </c>
      <c r="B115" s="5" t="s">
        <v>10333</v>
      </c>
      <c r="C115" t="s">
        <v>10334</v>
      </c>
      <c r="D115" s="8">
        <v>1.7401999999999999E-3</v>
      </c>
      <c r="E115" s="7" t="s">
        <v>10</v>
      </c>
    </row>
    <row r="116" spans="1:5" x14ac:dyDescent="0.25">
      <c r="A116" s="5" t="s">
        <v>5725</v>
      </c>
      <c r="B116" s="5" t="s">
        <v>3851</v>
      </c>
      <c r="C116" t="s">
        <v>3852</v>
      </c>
      <c r="D116" s="8">
        <v>1.6808999999999999E-3</v>
      </c>
      <c r="E116" s="7" t="s">
        <v>10</v>
      </c>
    </row>
    <row r="117" spans="1:5" x14ac:dyDescent="0.25">
      <c r="A117" s="5" t="s">
        <v>5509</v>
      </c>
      <c r="B117" s="5" t="s">
        <v>1118</v>
      </c>
      <c r="C117" t="s">
        <v>1119</v>
      </c>
      <c r="D117" s="8">
        <v>1.6688E-3</v>
      </c>
      <c r="E117" s="7" t="s">
        <v>9</v>
      </c>
    </row>
    <row r="118" spans="1:5" x14ac:dyDescent="0.25">
      <c r="A118" s="5" t="s">
        <v>5800</v>
      </c>
      <c r="B118" s="5" t="s">
        <v>5801</v>
      </c>
      <c r="C118" t="s">
        <v>5802</v>
      </c>
      <c r="D118" s="8">
        <v>1.6562E-3</v>
      </c>
      <c r="E118" s="7" t="s">
        <v>9</v>
      </c>
    </row>
    <row r="119" spans="1:5" x14ac:dyDescent="0.25">
      <c r="A119" s="5" t="s">
        <v>5778</v>
      </c>
      <c r="B119" s="5" t="s">
        <v>5779</v>
      </c>
      <c r="C119" t="s">
        <v>5780</v>
      </c>
      <c r="D119" s="8">
        <v>1.6462E-3</v>
      </c>
      <c r="E119" s="7" t="s">
        <v>9</v>
      </c>
    </row>
    <row r="120" spans="1:5" x14ac:dyDescent="0.25">
      <c r="A120" s="5" t="s">
        <v>5785</v>
      </c>
      <c r="B120" s="5" t="s">
        <v>5786</v>
      </c>
      <c r="C120" t="s">
        <v>5787</v>
      </c>
      <c r="D120" s="8">
        <v>1.6436000000000001E-3</v>
      </c>
      <c r="E120" s="7" t="s">
        <v>10</v>
      </c>
    </row>
    <row r="121" spans="1:5" x14ac:dyDescent="0.25">
      <c r="A121" s="5" t="s">
        <v>6600</v>
      </c>
      <c r="B121" s="5" t="s">
        <v>4212</v>
      </c>
      <c r="C121" t="s">
        <v>4213</v>
      </c>
      <c r="D121" s="8">
        <v>1.6263E-3</v>
      </c>
      <c r="E121" s="7" t="s">
        <v>9</v>
      </c>
    </row>
    <row r="122" spans="1:5" x14ac:dyDescent="0.25">
      <c r="A122" s="5" t="s">
        <v>5791</v>
      </c>
      <c r="B122" s="5" t="s">
        <v>5792</v>
      </c>
      <c r="C122" t="s">
        <v>5793</v>
      </c>
      <c r="D122" s="8">
        <v>1.6241000000000001E-3</v>
      </c>
      <c r="E122" s="7" t="s">
        <v>9</v>
      </c>
    </row>
    <row r="123" spans="1:5" x14ac:dyDescent="0.25">
      <c r="A123" s="5" t="s">
        <v>5807</v>
      </c>
      <c r="B123" s="5" t="s">
        <v>5808</v>
      </c>
      <c r="C123" t="s">
        <v>5809</v>
      </c>
      <c r="D123" s="8">
        <v>1.6195000000000001E-3</v>
      </c>
      <c r="E123" s="7" t="s">
        <v>9</v>
      </c>
    </row>
    <row r="124" spans="1:5" x14ac:dyDescent="0.25">
      <c r="A124" s="5" t="s">
        <v>7119</v>
      </c>
      <c r="B124" s="5" t="s">
        <v>7120</v>
      </c>
      <c r="C124" t="s">
        <v>7121</v>
      </c>
      <c r="D124" s="8">
        <v>1.5837E-3</v>
      </c>
      <c r="E124" s="7" t="s">
        <v>9</v>
      </c>
    </row>
    <row r="125" spans="1:5" x14ac:dyDescent="0.25">
      <c r="A125" s="5" t="s">
        <v>6037</v>
      </c>
      <c r="B125" s="5" t="s">
        <v>6038</v>
      </c>
      <c r="C125" t="s">
        <v>6039</v>
      </c>
      <c r="D125" s="8">
        <v>1.573E-3</v>
      </c>
      <c r="E125" s="7" t="s">
        <v>9</v>
      </c>
    </row>
    <row r="126" spans="1:5" x14ac:dyDescent="0.25">
      <c r="A126" s="5" t="s">
        <v>5860</v>
      </c>
      <c r="B126" s="5" t="s">
        <v>5861</v>
      </c>
      <c r="C126" t="s">
        <v>5862</v>
      </c>
      <c r="D126" s="8">
        <v>1.5351E-3</v>
      </c>
      <c r="E126" s="7" t="s">
        <v>9</v>
      </c>
    </row>
    <row r="127" spans="1:5" x14ac:dyDescent="0.25">
      <c r="A127" s="5" t="s">
        <v>5534</v>
      </c>
      <c r="B127" s="5" t="s">
        <v>1385</v>
      </c>
      <c r="C127" t="s">
        <v>1591</v>
      </c>
      <c r="D127" s="8">
        <v>1.5322000000000001E-3</v>
      </c>
      <c r="E127" s="7" t="s">
        <v>9</v>
      </c>
    </row>
    <row r="128" spans="1:5" x14ac:dyDescent="0.25">
      <c r="A128" s="5" t="s">
        <v>5866</v>
      </c>
      <c r="B128" s="5" t="s">
        <v>5867</v>
      </c>
      <c r="C128" t="s">
        <v>5868</v>
      </c>
      <c r="D128" s="8">
        <v>1.5229E-3</v>
      </c>
      <c r="E128" s="7" t="s">
        <v>9</v>
      </c>
    </row>
    <row r="129" spans="1:5" x14ac:dyDescent="0.25">
      <c r="A129" s="5" t="s">
        <v>5830</v>
      </c>
      <c r="B129" s="5" t="s">
        <v>5831</v>
      </c>
      <c r="C129" t="s">
        <v>5832</v>
      </c>
      <c r="D129" s="8">
        <v>1.5229E-3</v>
      </c>
      <c r="E129" s="7" t="s">
        <v>9</v>
      </c>
    </row>
    <row r="130" spans="1:5" x14ac:dyDescent="0.25">
      <c r="A130" s="5" t="s">
        <v>5717</v>
      </c>
      <c r="B130" s="5" t="s">
        <v>5718</v>
      </c>
      <c r="C130" t="s">
        <v>5719</v>
      </c>
      <c r="D130" s="8">
        <v>1.5148E-3</v>
      </c>
      <c r="E130" s="7" t="s">
        <v>10</v>
      </c>
    </row>
    <row r="131" spans="1:5" x14ac:dyDescent="0.25">
      <c r="A131" s="5" t="s">
        <v>7320</v>
      </c>
      <c r="B131" s="5" t="s">
        <v>10338</v>
      </c>
      <c r="C131" t="s">
        <v>7321</v>
      </c>
      <c r="D131" s="8">
        <v>1.5127999999999999E-3</v>
      </c>
      <c r="E131" s="7" t="s">
        <v>9</v>
      </c>
    </row>
    <row r="132" spans="1:5" x14ac:dyDescent="0.25">
      <c r="A132" s="5" t="s">
        <v>5903</v>
      </c>
      <c r="B132" s="5" t="s">
        <v>5904</v>
      </c>
      <c r="C132" t="s">
        <v>5905</v>
      </c>
      <c r="D132" s="8">
        <v>1.4936999999999999E-3</v>
      </c>
      <c r="E132" s="7" t="s">
        <v>10</v>
      </c>
    </row>
    <row r="133" spans="1:5" x14ac:dyDescent="0.25">
      <c r="A133" s="5" t="s">
        <v>5978</v>
      </c>
      <c r="B133" s="5" t="s">
        <v>5979</v>
      </c>
      <c r="C133" t="s">
        <v>5980</v>
      </c>
      <c r="D133" s="8">
        <v>1.4779000000000001E-3</v>
      </c>
      <c r="E133" s="7" t="s">
        <v>9</v>
      </c>
    </row>
    <row r="134" spans="1:5" x14ac:dyDescent="0.25">
      <c r="A134" s="5" t="s">
        <v>5887</v>
      </c>
      <c r="B134" s="5" t="s">
        <v>5888</v>
      </c>
      <c r="C134" t="s">
        <v>5889</v>
      </c>
      <c r="D134" s="8">
        <v>1.4518999999999999E-3</v>
      </c>
      <c r="E134" s="7" t="s">
        <v>9</v>
      </c>
    </row>
    <row r="135" spans="1:5" x14ac:dyDescent="0.25">
      <c r="A135" s="5" t="s">
        <v>5981</v>
      </c>
      <c r="B135" s="5" t="s">
        <v>5982</v>
      </c>
      <c r="C135" t="s">
        <v>5983</v>
      </c>
      <c r="D135" s="8">
        <v>1.3982000000000001E-3</v>
      </c>
      <c r="E135" s="7" t="s">
        <v>10</v>
      </c>
    </row>
    <row r="136" spans="1:5" x14ac:dyDescent="0.25">
      <c r="A136" s="5" t="s">
        <v>5963</v>
      </c>
      <c r="B136" s="5" t="s">
        <v>5964</v>
      </c>
      <c r="C136" t="s">
        <v>5965</v>
      </c>
      <c r="D136" s="8">
        <v>1.3979999999999999E-3</v>
      </c>
      <c r="E136" s="7" t="s">
        <v>10</v>
      </c>
    </row>
    <row r="137" spans="1:5" x14ac:dyDescent="0.25">
      <c r="A137" s="5" t="s">
        <v>5909</v>
      </c>
      <c r="B137" s="5" t="s">
        <v>5910</v>
      </c>
      <c r="C137" t="s">
        <v>5911</v>
      </c>
      <c r="D137" s="8">
        <v>1.3960000000000001E-3</v>
      </c>
      <c r="E137" s="7" t="s">
        <v>9</v>
      </c>
    </row>
    <row r="138" spans="1:5" x14ac:dyDescent="0.25">
      <c r="A138" s="5" t="s">
        <v>5913</v>
      </c>
      <c r="B138" s="5" t="s">
        <v>5914</v>
      </c>
      <c r="C138" t="s">
        <v>5915</v>
      </c>
      <c r="D138" s="8">
        <v>1.3583E-3</v>
      </c>
      <c r="E138" s="7" t="s">
        <v>9</v>
      </c>
    </row>
    <row r="139" spans="1:5" x14ac:dyDescent="0.25">
      <c r="A139" s="5" t="s">
        <v>5984</v>
      </c>
      <c r="B139" s="5" t="s">
        <v>5985</v>
      </c>
      <c r="C139" t="s">
        <v>5986</v>
      </c>
      <c r="D139" s="8">
        <v>1.3470000000000001E-3</v>
      </c>
      <c r="E139" s="7" t="s">
        <v>10</v>
      </c>
    </row>
    <row r="140" spans="1:5" x14ac:dyDescent="0.25">
      <c r="A140" s="5" t="s">
        <v>6110</v>
      </c>
      <c r="B140" s="5" t="s">
        <v>6111</v>
      </c>
      <c r="C140" t="s">
        <v>6112</v>
      </c>
      <c r="D140" s="8">
        <v>1.3388E-3</v>
      </c>
      <c r="E140" s="7" t="s">
        <v>10</v>
      </c>
    </row>
    <row r="141" spans="1:5" x14ac:dyDescent="0.25">
      <c r="A141" s="5" t="s">
        <v>7317</v>
      </c>
      <c r="B141" s="5" t="s">
        <v>7318</v>
      </c>
      <c r="C141" t="s">
        <v>7319</v>
      </c>
      <c r="D141" s="8">
        <v>1.3236000000000001E-3</v>
      </c>
      <c r="E141" s="7" t="s">
        <v>9</v>
      </c>
    </row>
    <row r="142" spans="1:5" x14ac:dyDescent="0.25">
      <c r="A142" s="5" t="s">
        <v>5853</v>
      </c>
      <c r="B142" s="5" t="s">
        <v>5854</v>
      </c>
      <c r="C142" t="s">
        <v>5855</v>
      </c>
      <c r="D142" s="8">
        <v>1.3209000000000001E-3</v>
      </c>
      <c r="E142" s="7" t="s">
        <v>9</v>
      </c>
    </row>
    <row r="143" spans="1:5" x14ac:dyDescent="0.25">
      <c r="A143" s="5" t="s">
        <v>6054</v>
      </c>
      <c r="B143" s="5" t="s">
        <v>6055</v>
      </c>
      <c r="C143" t="s">
        <v>6056</v>
      </c>
      <c r="D143" s="8">
        <v>1.2849000000000001E-3</v>
      </c>
      <c r="E143" s="7" t="s">
        <v>10</v>
      </c>
    </row>
    <row r="144" spans="1:5" x14ac:dyDescent="0.25">
      <c r="A144" s="5" t="s">
        <v>5996</v>
      </c>
      <c r="B144" s="5" t="s">
        <v>5997</v>
      </c>
      <c r="C144" t="s">
        <v>5998</v>
      </c>
      <c r="D144" s="8">
        <v>1.2665E-3</v>
      </c>
      <c r="E144" s="7" t="s">
        <v>10</v>
      </c>
    </row>
    <row r="145" spans="1:5" x14ac:dyDescent="0.25">
      <c r="A145" s="5" t="s">
        <v>6010</v>
      </c>
      <c r="B145" s="5" t="s">
        <v>6011</v>
      </c>
      <c r="C145" t="s">
        <v>6012</v>
      </c>
      <c r="D145" s="8">
        <v>1.2484E-3</v>
      </c>
      <c r="E145" s="7" t="s">
        <v>9</v>
      </c>
    </row>
    <row r="146" spans="1:5" x14ac:dyDescent="0.25">
      <c r="A146" s="5" t="s">
        <v>5251</v>
      </c>
      <c r="B146" s="5" t="s">
        <v>215</v>
      </c>
      <c r="C146" t="s">
        <v>216</v>
      </c>
      <c r="D146" s="8">
        <v>1.2001E-3</v>
      </c>
      <c r="E146" s="7" t="s">
        <v>9</v>
      </c>
    </row>
    <row r="147" spans="1:5" x14ac:dyDescent="0.25">
      <c r="A147" s="5" t="s">
        <v>7125</v>
      </c>
      <c r="B147" s="5" t="s">
        <v>7126</v>
      </c>
      <c r="C147" t="s">
        <v>7127</v>
      </c>
      <c r="D147" s="8">
        <v>1.1919999999999999E-3</v>
      </c>
      <c r="E147" s="7" t="s">
        <v>9</v>
      </c>
    </row>
    <row r="148" spans="1:5" x14ac:dyDescent="0.25">
      <c r="A148" s="5" t="s">
        <v>7863</v>
      </c>
      <c r="B148" s="5" t="s">
        <v>7864</v>
      </c>
      <c r="C148" t="s">
        <v>7865</v>
      </c>
      <c r="D148" s="8">
        <v>1.1857E-3</v>
      </c>
      <c r="E148" s="7" t="s">
        <v>10</v>
      </c>
    </row>
    <row r="149" spans="1:5" x14ac:dyDescent="0.25">
      <c r="A149" s="5" t="s">
        <v>6182</v>
      </c>
      <c r="B149" s="5" t="s">
        <v>6183</v>
      </c>
      <c r="C149" t="s">
        <v>6184</v>
      </c>
      <c r="D149" s="8">
        <v>1.1406000000000001E-3</v>
      </c>
      <c r="E149" s="7" t="s">
        <v>10</v>
      </c>
    </row>
    <row r="150" spans="1:5" x14ac:dyDescent="0.25">
      <c r="A150" s="5" t="s">
        <v>6007</v>
      </c>
      <c r="B150" s="5" t="s">
        <v>6008</v>
      </c>
      <c r="C150" t="s">
        <v>6009</v>
      </c>
      <c r="D150" s="8">
        <v>1.1294E-3</v>
      </c>
      <c r="E150" s="7" t="s">
        <v>9</v>
      </c>
    </row>
    <row r="151" spans="1:5" x14ac:dyDescent="0.25">
      <c r="A151" s="5" t="s">
        <v>6068</v>
      </c>
      <c r="B151" s="5" t="s">
        <v>6069</v>
      </c>
      <c r="C151" t="s">
        <v>6070</v>
      </c>
      <c r="D151" s="8">
        <v>1.1205E-3</v>
      </c>
      <c r="E151" s="7" t="s">
        <v>9</v>
      </c>
    </row>
    <row r="152" spans="1:5" x14ac:dyDescent="0.25">
      <c r="A152" s="5" t="s">
        <v>6271</v>
      </c>
      <c r="B152" s="5" t="s">
        <v>6272</v>
      </c>
      <c r="C152" t="s">
        <v>6273</v>
      </c>
      <c r="D152" s="8">
        <v>1.1039999999999999E-3</v>
      </c>
      <c r="E152" s="7" t="s">
        <v>9</v>
      </c>
    </row>
    <row r="153" spans="1:5" x14ac:dyDescent="0.25">
      <c r="A153" s="5" t="s">
        <v>5091</v>
      </c>
      <c r="B153" s="5" t="s">
        <v>272</v>
      </c>
      <c r="C153" t="s">
        <v>273</v>
      </c>
      <c r="D153" s="8">
        <v>1.0579000000000001E-3</v>
      </c>
      <c r="E153" s="7" t="s">
        <v>9</v>
      </c>
    </row>
    <row r="154" spans="1:5" x14ac:dyDescent="0.25">
      <c r="A154" s="5" t="s">
        <v>6113</v>
      </c>
      <c r="B154" s="5" t="s">
        <v>6114</v>
      </c>
      <c r="C154" t="s">
        <v>6115</v>
      </c>
      <c r="D154" s="8">
        <v>1.0076E-3</v>
      </c>
      <c r="E154" s="7" t="s">
        <v>10</v>
      </c>
    </row>
    <row r="155" spans="1:5" x14ac:dyDescent="0.25">
      <c r="A155" s="5" t="s">
        <v>5999</v>
      </c>
      <c r="B155" s="5" t="s">
        <v>6000</v>
      </c>
      <c r="C155" t="s">
        <v>6001</v>
      </c>
      <c r="D155" s="8">
        <v>1.0023E-3</v>
      </c>
      <c r="E155" s="7" t="s">
        <v>10</v>
      </c>
    </row>
    <row r="156" spans="1:5" x14ac:dyDescent="0.25">
      <c r="A156" s="5" t="s">
        <v>6086</v>
      </c>
      <c r="B156" s="5" t="s">
        <v>6087</v>
      </c>
      <c r="C156" t="s">
        <v>6088</v>
      </c>
      <c r="D156" s="8">
        <v>9.8064000000000007E-4</v>
      </c>
      <c r="E156" s="7" t="s">
        <v>9</v>
      </c>
    </row>
    <row r="157" spans="1:5" x14ac:dyDescent="0.25">
      <c r="A157" s="5" t="s">
        <v>6046</v>
      </c>
      <c r="B157" s="5" t="s">
        <v>6047</v>
      </c>
      <c r="C157" t="s">
        <v>6048</v>
      </c>
      <c r="D157" s="8">
        <v>9.2199000000000003E-4</v>
      </c>
      <c r="E157" s="7" t="s">
        <v>9</v>
      </c>
    </row>
    <row r="158" spans="1:5" x14ac:dyDescent="0.25">
      <c r="A158" s="5" t="s">
        <v>6167</v>
      </c>
      <c r="B158" s="5" t="s">
        <v>6168</v>
      </c>
      <c r="C158" t="s">
        <v>6169</v>
      </c>
      <c r="D158" s="8">
        <v>9.1719000000000002E-4</v>
      </c>
      <c r="E158" s="7" t="s">
        <v>10</v>
      </c>
    </row>
    <row r="159" spans="1:5" x14ac:dyDescent="0.25">
      <c r="A159" s="5" t="s">
        <v>6285</v>
      </c>
      <c r="B159" s="5" t="s">
        <v>6286</v>
      </c>
      <c r="C159" t="s">
        <v>6287</v>
      </c>
      <c r="D159" s="8">
        <v>8.9508000000000003E-4</v>
      </c>
      <c r="E159" s="7" t="s">
        <v>10</v>
      </c>
    </row>
    <row r="160" spans="1:5" x14ac:dyDescent="0.25">
      <c r="A160" s="5" t="s">
        <v>6490</v>
      </c>
      <c r="B160" s="5" t="s">
        <v>6491</v>
      </c>
      <c r="C160" t="s">
        <v>6492</v>
      </c>
      <c r="D160" s="8">
        <v>8.9451000000000005E-4</v>
      </c>
      <c r="E160" s="7" t="s">
        <v>10</v>
      </c>
    </row>
    <row r="161" spans="1:5" x14ac:dyDescent="0.25">
      <c r="A161" s="5" t="s">
        <v>7613</v>
      </c>
      <c r="B161" s="5" t="s">
        <v>7614</v>
      </c>
      <c r="C161" t="s">
        <v>7615</v>
      </c>
      <c r="D161" s="8">
        <v>8.8630000000000002E-4</v>
      </c>
      <c r="E161" s="7" t="s">
        <v>9</v>
      </c>
    </row>
    <row r="162" spans="1:5" x14ac:dyDescent="0.25">
      <c r="A162" s="5" t="s">
        <v>6185</v>
      </c>
      <c r="B162" s="5" t="s">
        <v>6186</v>
      </c>
      <c r="C162" t="s">
        <v>6187</v>
      </c>
      <c r="D162" s="8">
        <v>8.5170000000000005E-4</v>
      </c>
      <c r="E162" s="7" t="s">
        <v>10</v>
      </c>
    </row>
    <row r="163" spans="1:5" x14ac:dyDescent="0.25">
      <c r="A163" s="5" t="s">
        <v>6303</v>
      </c>
      <c r="B163" s="5" t="s">
        <v>6304</v>
      </c>
      <c r="C163" t="s">
        <v>6305</v>
      </c>
      <c r="D163" s="8">
        <v>8.5110000000000003E-4</v>
      </c>
      <c r="E163" s="7" t="s">
        <v>10</v>
      </c>
    </row>
    <row r="164" spans="1:5" x14ac:dyDescent="0.25">
      <c r="A164" s="5" t="s">
        <v>7586</v>
      </c>
      <c r="B164" s="5" t="s">
        <v>7587</v>
      </c>
      <c r="C164" t="s">
        <v>7588</v>
      </c>
      <c r="D164" s="8">
        <v>8.4955999999999996E-4</v>
      </c>
      <c r="E164" s="7" t="s">
        <v>9</v>
      </c>
    </row>
    <row r="165" spans="1:5" x14ac:dyDescent="0.25">
      <c r="A165" s="5" t="s">
        <v>5713</v>
      </c>
      <c r="B165" s="5" t="s">
        <v>5714</v>
      </c>
      <c r="C165" t="s">
        <v>5715</v>
      </c>
      <c r="D165" s="8">
        <v>8.4906999999999995E-4</v>
      </c>
      <c r="E165" s="7" t="s">
        <v>9</v>
      </c>
    </row>
    <row r="166" spans="1:5" x14ac:dyDescent="0.25">
      <c r="A166" s="5" t="s">
        <v>6324</v>
      </c>
      <c r="B166" s="5" t="s">
        <v>6325</v>
      </c>
      <c r="C166" t="s">
        <v>6326</v>
      </c>
      <c r="D166" s="8">
        <v>8.1926999999999998E-4</v>
      </c>
      <c r="E166" s="7" t="s">
        <v>9</v>
      </c>
    </row>
    <row r="167" spans="1:5" x14ac:dyDescent="0.25">
      <c r="A167" s="5" t="s">
        <v>6145</v>
      </c>
      <c r="B167" s="5" t="s">
        <v>6146</v>
      </c>
      <c r="C167" t="s">
        <v>6147</v>
      </c>
      <c r="D167" s="8">
        <v>8.0053000000000003E-4</v>
      </c>
      <c r="E167" s="7" t="s">
        <v>9</v>
      </c>
    </row>
    <row r="168" spans="1:5" x14ac:dyDescent="0.25">
      <c r="A168" s="5" t="s">
        <v>6307</v>
      </c>
      <c r="B168" s="5" t="s">
        <v>6308</v>
      </c>
      <c r="C168" t="s">
        <v>6309</v>
      </c>
      <c r="D168" s="8">
        <v>7.9799000000000005E-4</v>
      </c>
      <c r="E168" s="7" t="s">
        <v>9</v>
      </c>
    </row>
    <row r="169" spans="1:5" x14ac:dyDescent="0.25">
      <c r="A169" s="5" t="s">
        <v>6330</v>
      </c>
      <c r="B169" s="5" t="s">
        <v>6331</v>
      </c>
      <c r="C169" t="s">
        <v>6332</v>
      </c>
      <c r="D169" s="8">
        <v>7.8401000000000002E-4</v>
      </c>
      <c r="E169" s="7" t="s">
        <v>10</v>
      </c>
    </row>
    <row r="170" spans="1:5" x14ac:dyDescent="0.25">
      <c r="A170" s="5" t="s">
        <v>6449</v>
      </c>
      <c r="B170" s="5" t="s">
        <v>6450</v>
      </c>
      <c r="C170" t="s">
        <v>6451</v>
      </c>
      <c r="D170" s="8">
        <v>7.6886000000000001E-4</v>
      </c>
      <c r="E170" s="7" t="s">
        <v>10</v>
      </c>
    </row>
    <row r="171" spans="1:5" x14ac:dyDescent="0.25">
      <c r="A171" s="5" t="s">
        <v>6383</v>
      </c>
      <c r="B171" s="5" t="s">
        <v>6384</v>
      </c>
      <c r="C171" t="s">
        <v>6385</v>
      </c>
      <c r="D171" s="8">
        <v>7.4171999999999997E-4</v>
      </c>
      <c r="E171" s="7" t="s">
        <v>10</v>
      </c>
    </row>
    <row r="172" spans="1:5" x14ac:dyDescent="0.25">
      <c r="A172" s="5" t="s">
        <v>6213</v>
      </c>
      <c r="B172" s="5" t="s">
        <v>6214</v>
      </c>
      <c r="C172" t="s">
        <v>6215</v>
      </c>
      <c r="D172" s="8">
        <v>7.2661999999999998E-4</v>
      </c>
      <c r="E172" s="7" t="s">
        <v>9</v>
      </c>
    </row>
    <row r="173" spans="1:5" x14ac:dyDescent="0.25">
      <c r="A173" s="5" t="s">
        <v>6723</v>
      </c>
      <c r="B173" s="5" t="s">
        <v>6724</v>
      </c>
      <c r="C173" t="s">
        <v>6725</v>
      </c>
      <c r="D173" s="8">
        <v>7.2269000000000001E-4</v>
      </c>
      <c r="E173" s="7" t="s">
        <v>9</v>
      </c>
    </row>
    <row r="174" spans="1:5" x14ac:dyDescent="0.25">
      <c r="A174" s="5" t="s">
        <v>10361</v>
      </c>
      <c r="B174" s="5" t="s">
        <v>10362</v>
      </c>
      <c r="C174" t="s">
        <v>10363</v>
      </c>
      <c r="D174" s="8">
        <v>6.9574000000000003E-4</v>
      </c>
      <c r="E174" s="7" t="s">
        <v>10</v>
      </c>
    </row>
    <row r="175" spans="1:5" x14ac:dyDescent="0.25">
      <c r="A175" s="5" t="s">
        <v>6191</v>
      </c>
      <c r="B175" s="5" t="s">
        <v>6192</v>
      </c>
      <c r="C175" t="s">
        <v>6193</v>
      </c>
      <c r="D175" s="8">
        <v>6.9229999999999997E-4</v>
      </c>
      <c r="E175" s="7" t="s">
        <v>9</v>
      </c>
    </row>
    <row r="176" spans="1:5" x14ac:dyDescent="0.25">
      <c r="A176" s="5" t="s">
        <v>7709</v>
      </c>
      <c r="B176" s="5" t="s">
        <v>7710</v>
      </c>
      <c r="C176" t="s">
        <v>7711</v>
      </c>
      <c r="D176" s="8">
        <v>6.7754999999999996E-4</v>
      </c>
      <c r="E176" s="7" t="s">
        <v>9</v>
      </c>
    </row>
    <row r="177" spans="1:5" x14ac:dyDescent="0.25">
      <c r="A177" s="5" t="s">
        <v>5840</v>
      </c>
      <c r="B177" s="5" t="s">
        <v>5841</v>
      </c>
      <c r="C177" t="s">
        <v>5842</v>
      </c>
      <c r="D177" s="8">
        <v>6.5622E-4</v>
      </c>
      <c r="E177" s="7" t="s">
        <v>9</v>
      </c>
    </row>
    <row r="178" spans="1:5" x14ac:dyDescent="0.25">
      <c r="A178" s="5" t="s">
        <v>6392</v>
      </c>
      <c r="B178" s="5" t="s">
        <v>6393</v>
      </c>
      <c r="C178" t="s">
        <v>6394</v>
      </c>
      <c r="D178" s="8">
        <v>6.5598999999999996E-4</v>
      </c>
      <c r="E178" s="7" t="s">
        <v>10</v>
      </c>
    </row>
    <row r="179" spans="1:5" x14ac:dyDescent="0.25">
      <c r="A179" s="5" t="s">
        <v>5568</v>
      </c>
      <c r="B179" s="5" t="s">
        <v>1457</v>
      </c>
      <c r="C179" t="s">
        <v>1458</v>
      </c>
      <c r="D179" s="8">
        <v>6.5063000000000002E-4</v>
      </c>
      <c r="E179" s="7" t="s">
        <v>9</v>
      </c>
    </row>
    <row r="180" spans="1:5" x14ac:dyDescent="0.25">
      <c r="A180" s="5" t="s">
        <v>6340</v>
      </c>
      <c r="B180" s="5" t="s">
        <v>6341</v>
      </c>
      <c r="C180" t="s">
        <v>6342</v>
      </c>
      <c r="D180" s="8">
        <v>6.4408E-4</v>
      </c>
      <c r="E180" s="7" t="s">
        <v>10</v>
      </c>
    </row>
    <row r="181" spans="1:5" x14ac:dyDescent="0.25">
      <c r="A181" s="5" t="s">
        <v>5119</v>
      </c>
      <c r="B181" s="5" t="s">
        <v>5120</v>
      </c>
      <c r="C181" t="s">
        <v>10327</v>
      </c>
      <c r="D181" s="8">
        <v>6.3590000000000001E-4</v>
      </c>
      <c r="E181" s="7" t="s">
        <v>9</v>
      </c>
    </row>
    <row r="182" spans="1:5" x14ac:dyDescent="0.25">
      <c r="A182" s="5" t="s">
        <v>5552</v>
      </c>
      <c r="B182" s="5" t="s">
        <v>5553</v>
      </c>
      <c r="C182" t="s">
        <v>5554</v>
      </c>
      <c r="D182" s="8">
        <v>6.3190999999999996E-4</v>
      </c>
      <c r="E182" s="7" t="s">
        <v>9</v>
      </c>
    </row>
    <row r="183" spans="1:5" x14ac:dyDescent="0.25">
      <c r="A183" s="5" t="s">
        <v>7595</v>
      </c>
      <c r="B183" s="5" t="s">
        <v>7596</v>
      </c>
      <c r="C183" t="s">
        <v>7597</v>
      </c>
      <c r="D183" s="8">
        <v>6.2878000000000001E-4</v>
      </c>
      <c r="E183" s="7" t="s">
        <v>9</v>
      </c>
    </row>
    <row r="184" spans="1:5" x14ac:dyDescent="0.25">
      <c r="A184" s="5" t="s">
        <v>6013</v>
      </c>
      <c r="B184" s="5" t="s">
        <v>6014</v>
      </c>
      <c r="C184" t="s">
        <v>6015</v>
      </c>
      <c r="D184" s="8">
        <v>6.1295000000000002E-4</v>
      </c>
      <c r="E184" s="7" t="s">
        <v>9</v>
      </c>
    </row>
    <row r="185" spans="1:5" x14ac:dyDescent="0.25">
      <c r="A185" s="5" t="s">
        <v>7703</v>
      </c>
      <c r="B185" s="5" t="s">
        <v>7704</v>
      </c>
      <c r="C185" t="s">
        <v>7705</v>
      </c>
      <c r="D185" s="8">
        <v>5.9959E-4</v>
      </c>
      <c r="E185" s="7" t="s">
        <v>9</v>
      </c>
    </row>
    <row r="186" spans="1:5" x14ac:dyDescent="0.25">
      <c r="A186" s="5" t="s">
        <v>6238</v>
      </c>
      <c r="B186" s="5" t="s">
        <v>6239</v>
      </c>
      <c r="C186" t="s">
        <v>6240</v>
      </c>
      <c r="D186" s="8">
        <v>5.9697000000000005E-4</v>
      </c>
      <c r="E186" s="7" t="s">
        <v>9</v>
      </c>
    </row>
    <row r="187" spans="1:5" x14ac:dyDescent="0.25">
      <c r="A187" s="5" t="s">
        <v>8040</v>
      </c>
      <c r="B187" s="5" t="s">
        <v>8041</v>
      </c>
      <c r="C187" t="s">
        <v>8042</v>
      </c>
      <c r="D187" s="8">
        <v>5.8799999999999998E-4</v>
      </c>
      <c r="E187" s="7" t="s">
        <v>10</v>
      </c>
    </row>
    <row r="188" spans="1:5" x14ac:dyDescent="0.25">
      <c r="A188" s="5" t="s">
        <v>5187</v>
      </c>
      <c r="B188" s="5" t="s">
        <v>209</v>
      </c>
      <c r="C188" t="s">
        <v>210</v>
      </c>
      <c r="D188" s="8">
        <v>5.7996000000000002E-4</v>
      </c>
      <c r="E188" s="7" t="s">
        <v>10</v>
      </c>
    </row>
    <row r="189" spans="1:5" x14ac:dyDescent="0.25">
      <c r="A189" s="5" t="s">
        <v>6458</v>
      </c>
      <c r="B189" s="5" t="s">
        <v>6459</v>
      </c>
      <c r="C189" t="s">
        <v>6460</v>
      </c>
      <c r="D189" s="8">
        <v>5.7949E-4</v>
      </c>
      <c r="E189" s="7" t="s">
        <v>9</v>
      </c>
    </row>
    <row r="190" spans="1:5" x14ac:dyDescent="0.25">
      <c r="A190" s="5" t="s">
        <v>7767</v>
      </c>
      <c r="B190" s="5" t="s">
        <v>7768</v>
      </c>
      <c r="C190" t="s">
        <v>7769</v>
      </c>
      <c r="D190" s="8">
        <v>5.7072999999999998E-4</v>
      </c>
      <c r="E190" s="7" t="s">
        <v>9</v>
      </c>
    </row>
    <row r="191" spans="1:5" x14ac:dyDescent="0.25">
      <c r="A191" s="5" t="s">
        <v>6343</v>
      </c>
      <c r="B191" s="5" t="s">
        <v>6344</v>
      </c>
      <c r="C191" t="s">
        <v>6345</v>
      </c>
      <c r="D191" s="8">
        <v>5.7032999999999997E-4</v>
      </c>
      <c r="E191" s="7" t="s">
        <v>9</v>
      </c>
    </row>
    <row r="192" spans="1:5" x14ac:dyDescent="0.25">
      <c r="A192" s="5" t="s">
        <v>6188</v>
      </c>
      <c r="B192" s="5" t="s">
        <v>6189</v>
      </c>
      <c r="C192" t="s">
        <v>6190</v>
      </c>
      <c r="D192" s="8">
        <v>5.6784000000000001E-4</v>
      </c>
      <c r="E192" s="7" t="s">
        <v>9</v>
      </c>
    </row>
    <row r="193" spans="1:5" x14ac:dyDescent="0.25">
      <c r="A193" s="5" t="s">
        <v>6276</v>
      </c>
      <c r="B193" s="5" t="s">
        <v>6277</v>
      </c>
      <c r="C193" t="s">
        <v>6278</v>
      </c>
      <c r="D193" s="8">
        <v>5.5729E-4</v>
      </c>
      <c r="E193" s="7" t="s">
        <v>9</v>
      </c>
    </row>
    <row r="194" spans="1:5" x14ac:dyDescent="0.25">
      <c r="A194" s="5" t="s">
        <v>6073</v>
      </c>
      <c r="B194" s="5" t="s">
        <v>6074</v>
      </c>
      <c r="C194" t="s">
        <v>6075</v>
      </c>
      <c r="D194" s="8">
        <v>5.4706000000000004E-4</v>
      </c>
      <c r="E194" s="7" t="s">
        <v>9</v>
      </c>
    </row>
    <row r="195" spans="1:5" x14ac:dyDescent="0.25">
      <c r="A195" s="5" t="s">
        <v>5204</v>
      </c>
      <c r="B195" s="5" t="s">
        <v>5205</v>
      </c>
      <c r="C195" t="s">
        <v>5206</v>
      </c>
      <c r="D195" s="8">
        <v>5.4469000000000002E-4</v>
      </c>
      <c r="E195" s="7" t="s">
        <v>9</v>
      </c>
    </row>
    <row r="196" spans="1:5" x14ac:dyDescent="0.25">
      <c r="A196" s="5" t="s">
        <v>6536</v>
      </c>
      <c r="B196" s="5" t="s">
        <v>6537</v>
      </c>
      <c r="C196" t="s">
        <v>6538</v>
      </c>
      <c r="D196" s="8">
        <v>5.2997000000000005E-4</v>
      </c>
      <c r="E196" s="7" t="s">
        <v>9</v>
      </c>
    </row>
    <row r="197" spans="1:5" x14ac:dyDescent="0.25">
      <c r="A197" s="5" t="s">
        <v>6496</v>
      </c>
      <c r="B197" s="5" t="s">
        <v>6497</v>
      </c>
      <c r="C197" t="s">
        <v>6498</v>
      </c>
      <c r="D197" s="8">
        <v>5.2585999999999996E-4</v>
      </c>
      <c r="E197" s="7" t="s">
        <v>9</v>
      </c>
    </row>
    <row r="198" spans="1:5" x14ac:dyDescent="0.25">
      <c r="A198" s="5" t="s">
        <v>5133</v>
      </c>
      <c r="B198" s="5" t="s">
        <v>5134</v>
      </c>
      <c r="C198" t="s">
        <v>5135</v>
      </c>
      <c r="D198" s="8">
        <v>5.2344999999999996E-4</v>
      </c>
      <c r="E198" s="7" t="s">
        <v>9</v>
      </c>
    </row>
    <row r="199" spans="1:5" x14ac:dyDescent="0.25">
      <c r="A199" s="5" t="s">
        <v>6554</v>
      </c>
      <c r="B199" s="5" t="s">
        <v>6555</v>
      </c>
      <c r="C199" t="s">
        <v>6556</v>
      </c>
      <c r="D199" s="8">
        <v>5.1676000000000001E-4</v>
      </c>
      <c r="E199" s="7" t="s">
        <v>9</v>
      </c>
    </row>
    <row r="200" spans="1:5" x14ac:dyDescent="0.25">
      <c r="A200" s="5" t="s">
        <v>5246</v>
      </c>
      <c r="B200" s="5" t="s">
        <v>3997</v>
      </c>
      <c r="C200" t="s">
        <v>3998</v>
      </c>
      <c r="D200" s="8">
        <v>5.0493000000000001E-4</v>
      </c>
      <c r="E200" s="7" t="s">
        <v>9</v>
      </c>
    </row>
    <row r="201" spans="1:5" x14ac:dyDescent="0.25">
      <c r="A201" s="5" t="s">
        <v>5272</v>
      </c>
      <c r="B201" s="5" t="s">
        <v>4697</v>
      </c>
      <c r="C201" t="s">
        <v>4698</v>
      </c>
      <c r="D201" s="8">
        <v>4.9958000000000001E-4</v>
      </c>
      <c r="E201" s="7" t="s">
        <v>9</v>
      </c>
    </row>
    <row r="202" spans="1:5" x14ac:dyDescent="0.25">
      <c r="A202" s="5" t="s">
        <v>6374</v>
      </c>
      <c r="B202" s="5" t="s">
        <v>6375</v>
      </c>
      <c r="C202" t="s">
        <v>6376</v>
      </c>
      <c r="D202" s="8">
        <v>4.8092000000000002E-4</v>
      </c>
      <c r="E202" s="7" t="s">
        <v>9</v>
      </c>
    </row>
    <row r="203" spans="1:5" x14ac:dyDescent="0.25">
      <c r="A203" s="5" t="s">
        <v>6386</v>
      </c>
      <c r="B203" s="5" t="s">
        <v>6387</v>
      </c>
      <c r="C203" t="s">
        <v>6388</v>
      </c>
      <c r="D203" s="8">
        <v>4.6518999999999998E-4</v>
      </c>
      <c r="E203" s="7" t="s">
        <v>9</v>
      </c>
    </row>
    <row r="204" spans="1:5" x14ac:dyDescent="0.25">
      <c r="A204" s="5" t="s">
        <v>6648</v>
      </c>
      <c r="B204" s="5" t="s">
        <v>6649</v>
      </c>
      <c r="C204" t="s">
        <v>6650</v>
      </c>
      <c r="D204" s="8">
        <v>4.6305000000000001E-4</v>
      </c>
      <c r="E204" s="7" t="s">
        <v>9</v>
      </c>
    </row>
    <row r="205" spans="1:5" x14ac:dyDescent="0.25">
      <c r="A205" s="5" t="s">
        <v>6475</v>
      </c>
      <c r="B205" s="5" t="s">
        <v>6476</v>
      </c>
      <c r="C205" t="s">
        <v>6477</v>
      </c>
      <c r="D205" s="8">
        <v>4.6285E-4</v>
      </c>
      <c r="E205" s="7" t="s">
        <v>9</v>
      </c>
    </row>
    <row r="206" spans="1:5" x14ac:dyDescent="0.25">
      <c r="A206" s="5" t="s">
        <v>6608</v>
      </c>
      <c r="B206" s="5" t="s">
        <v>6609</v>
      </c>
      <c r="C206" t="s">
        <v>6610</v>
      </c>
      <c r="D206" s="8">
        <v>4.3873000000000002E-4</v>
      </c>
      <c r="E206" s="7" t="s">
        <v>9</v>
      </c>
    </row>
    <row r="207" spans="1:5" x14ac:dyDescent="0.25">
      <c r="A207" s="5" t="s">
        <v>6684</v>
      </c>
      <c r="B207" s="5" t="s">
        <v>6685</v>
      </c>
      <c r="C207" t="s">
        <v>6686</v>
      </c>
      <c r="D207" s="8">
        <v>4.3522E-4</v>
      </c>
      <c r="E207" s="7" t="s">
        <v>9</v>
      </c>
    </row>
    <row r="208" spans="1:5" x14ac:dyDescent="0.25">
      <c r="A208" s="5" t="s">
        <v>6582</v>
      </c>
      <c r="B208" s="5" t="s">
        <v>6583</v>
      </c>
      <c r="C208" t="s">
        <v>6584</v>
      </c>
      <c r="D208" s="8">
        <v>4.2858000000000002E-4</v>
      </c>
      <c r="E208" s="7" t="s">
        <v>9</v>
      </c>
    </row>
    <row r="209" spans="1:5" x14ac:dyDescent="0.25">
      <c r="A209" s="5" t="s">
        <v>6645</v>
      </c>
      <c r="B209" s="5" t="s">
        <v>6646</v>
      </c>
      <c r="C209" t="s">
        <v>6647</v>
      </c>
      <c r="D209" s="8">
        <v>4.2308999999999999E-4</v>
      </c>
      <c r="E209" s="7" t="s">
        <v>9</v>
      </c>
    </row>
    <row r="210" spans="1:5" x14ac:dyDescent="0.25">
      <c r="A210" s="5" t="s">
        <v>6657</v>
      </c>
      <c r="B210" s="5" t="s">
        <v>6658</v>
      </c>
      <c r="C210" t="s">
        <v>6659</v>
      </c>
      <c r="D210" s="8">
        <v>4.1875000000000001E-4</v>
      </c>
      <c r="E210" s="7" t="s">
        <v>9</v>
      </c>
    </row>
    <row r="211" spans="1:5" x14ac:dyDescent="0.25">
      <c r="A211" s="5" t="s">
        <v>6727</v>
      </c>
      <c r="B211" s="5" t="s">
        <v>6728</v>
      </c>
      <c r="C211" t="s">
        <v>6729</v>
      </c>
      <c r="D211" s="8">
        <v>4.0187000000000003E-4</v>
      </c>
      <c r="E211" s="7" t="s">
        <v>9</v>
      </c>
    </row>
    <row r="212" spans="1:5" x14ac:dyDescent="0.25">
      <c r="A212" s="5" t="s">
        <v>7773</v>
      </c>
      <c r="B212" s="5" t="s">
        <v>7774</v>
      </c>
      <c r="C212" t="s">
        <v>7775</v>
      </c>
      <c r="D212" s="8">
        <v>3.9958000000000002E-4</v>
      </c>
      <c r="E212" s="7" t="s">
        <v>9</v>
      </c>
    </row>
    <row r="213" spans="1:5" x14ac:dyDescent="0.25">
      <c r="A213" s="5" t="s">
        <v>6601</v>
      </c>
      <c r="B213" s="5" t="s">
        <v>6602</v>
      </c>
      <c r="C213" t="s">
        <v>6603</v>
      </c>
      <c r="D213" s="8">
        <v>3.9840999999999998E-4</v>
      </c>
      <c r="E213" s="7" t="s">
        <v>9</v>
      </c>
    </row>
    <row r="214" spans="1:5" x14ac:dyDescent="0.25">
      <c r="A214" s="5" t="s">
        <v>6754</v>
      </c>
      <c r="B214" s="5" t="s">
        <v>6755</v>
      </c>
      <c r="C214" t="s">
        <v>6756</v>
      </c>
      <c r="D214" s="8">
        <v>3.9392000000000002E-4</v>
      </c>
      <c r="E214" s="7" t="s">
        <v>9</v>
      </c>
    </row>
    <row r="215" spans="1:5" x14ac:dyDescent="0.25">
      <c r="A215" s="5" t="s">
        <v>6517</v>
      </c>
      <c r="B215" s="5" t="s">
        <v>6518</v>
      </c>
      <c r="C215" t="s">
        <v>6519</v>
      </c>
      <c r="D215" s="8">
        <v>3.9332000000000001E-4</v>
      </c>
      <c r="E215" s="7" t="s">
        <v>10</v>
      </c>
    </row>
    <row r="216" spans="1:5" x14ac:dyDescent="0.25">
      <c r="A216" s="5" t="s">
        <v>6760</v>
      </c>
      <c r="B216" s="5" t="s">
        <v>6761</v>
      </c>
      <c r="C216" t="s">
        <v>6762</v>
      </c>
      <c r="D216" s="8">
        <v>3.9252999999999998E-4</v>
      </c>
      <c r="E216" s="7" t="s">
        <v>9</v>
      </c>
    </row>
    <row r="217" spans="1:5" x14ac:dyDescent="0.25">
      <c r="A217" s="5" t="s">
        <v>6404</v>
      </c>
      <c r="B217" s="5" t="s">
        <v>6405</v>
      </c>
      <c r="C217" t="s">
        <v>6406</v>
      </c>
      <c r="D217" s="8">
        <v>3.8943000000000002E-4</v>
      </c>
      <c r="E217" s="7" t="s">
        <v>9</v>
      </c>
    </row>
    <row r="218" spans="1:5" x14ac:dyDescent="0.25">
      <c r="A218" s="5" t="s">
        <v>6696</v>
      </c>
      <c r="B218" s="5" t="s">
        <v>6697</v>
      </c>
      <c r="C218" t="s">
        <v>6698</v>
      </c>
      <c r="D218" s="8">
        <v>3.8928999999999998E-4</v>
      </c>
      <c r="E218" s="7" t="s">
        <v>10</v>
      </c>
    </row>
    <row r="219" spans="1:5" x14ac:dyDescent="0.25">
      <c r="A219" s="5" t="s">
        <v>6579</v>
      </c>
      <c r="B219" s="5" t="s">
        <v>6580</v>
      </c>
      <c r="C219" t="s">
        <v>6581</v>
      </c>
      <c r="D219" s="8">
        <v>3.8119E-4</v>
      </c>
      <c r="E219" s="7" t="s">
        <v>9</v>
      </c>
    </row>
    <row r="220" spans="1:5" x14ac:dyDescent="0.25">
      <c r="A220" s="5" t="s">
        <v>6808</v>
      </c>
      <c r="B220" s="5" t="s">
        <v>6809</v>
      </c>
      <c r="C220" t="s">
        <v>6810</v>
      </c>
      <c r="D220" s="8">
        <v>3.6472000000000002E-4</v>
      </c>
      <c r="E220" s="7" t="s">
        <v>9</v>
      </c>
    </row>
    <row r="221" spans="1:5" x14ac:dyDescent="0.25">
      <c r="A221" s="5" t="s">
        <v>6708</v>
      </c>
      <c r="B221" s="5" t="s">
        <v>6709</v>
      </c>
      <c r="C221" t="s">
        <v>6710</v>
      </c>
      <c r="D221" s="8">
        <v>3.6078E-4</v>
      </c>
      <c r="E221" s="7" t="s">
        <v>9</v>
      </c>
    </row>
    <row r="222" spans="1:5" x14ac:dyDescent="0.25">
      <c r="A222" s="5" t="s">
        <v>6748</v>
      </c>
      <c r="B222" s="5" t="s">
        <v>6749</v>
      </c>
      <c r="C222" t="s">
        <v>6750</v>
      </c>
      <c r="D222" s="8">
        <v>3.5884000000000003E-4</v>
      </c>
      <c r="E222" s="7" t="s">
        <v>10</v>
      </c>
    </row>
    <row r="223" spans="1:5" x14ac:dyDescent="0.25">
      <c r="A223" s="5" t="s">
        <v>7019</v>
      </c>
      <c r="B223" s="5" t="s">
        <v>7020</v>
      </c>
      <c r="C223" t="s">
        <v>7021</v>
      </c>
      <c r="D223" s="8">
        <v>3.5623000000000002E-4</v>
      </c>
      <c r="E223" s="7" t="s">
        <v>9</v>
      </c>
    </row>
    <row r="224" spans="1:5" x14ac:dyDescent="0.25">
      <c r="A224" s="5" t="s">
        <v>6681</v>
      </c>
      <c r="B224" s="5" t="s">
        <v>6682</v>
      </c>
      <c r="C224" t="s">
        <v>6683</v>
      </c>
      <c r="D224" s="8">
        <v>3.5282E-4</v>
      </c>
      <c r="E224" s="7" t="s">
        <v>9</v>
      </c>
    </row>
    <row r="225" spans="1:5" x14ac:dyDescent="0.25">
      <c r="A225" s="5" t="s">
        <v>5603</v>
      </c>
      <c r="B225" s="5" t="s">
        <v>5604</v>
      </c>
      <c r="C225" t="s">
        <v>5605</v>
      </c>
      <c r="D225" s="8">
        <v>3.5028000000000001E-4</v>
      </c>
      <c r="E225" s="7" t="s">
        <v>9</v>
      </c>
    </row>
    <row r="226" spans="1:5" x14ac:dyDescent="0.25">
      <c r="A226" s="5" t="s">
        <v>6967</v>
      </c>
      <c r="B226" s="5" t="s">
        <v>6968</v>
      </c>
      <c r="C226" t="s">
        <v>6969</v>
      </c>
      <c r="D226" s="8">
        <v>3.2831000000000001E-4</v>
      </c>
      <c r="E226" s="7" t="s">
        <v>9</v>
      </c>
    </row>
    <row r="227" spans="1:5" x14ac:dyDescent="0.25">
      <c r="A227" s="5" t="s">
        <v>5629</v>
      </c>
      <c r="B227" s="5" t="s">
        <v>5630</v>
      </c>
      <c r="C227" t="s">
        <v>5631</v>
      </c>
      <c r="D227" s="8">
        <v>3.2630000000000002E-4</v>
      </c>
      <c r="E227" s="7" t="s">
        <v>9</v>
      </c>
    </row>
    <row r="228" spans="1:5" x14ac:dyDescent="0.25">
      <c r="A228" s="5" t="s">
        <v>7040</v>
      </c>
      <c r="B228" s="5" t="s">
        <v>7041</v>
      </c>
      <c r="C228" t="s">
        <v>7042</v>
      </c>
      <c r="D228" s="8">
        <v>3.2477E-4</v>
      </c>
      <c r="E228" s="7" t="s">
        <v>9</v>
      </c>
    </row>
    <row r="229" spans="1:5" x14ac:dyDescent="0.25">
      <c r="A229" s="5" t="s">
        <v>6574</v>
      </c>
      <c r="B229" s="5" t="s">
        <v>6575</v>
      </c>
      <c r="C229" t="s">
        <v>6576</v>
      </c>
      <c r="D229" s="8">
        <v>3.1718000000000002E-4</v>
      </c>
      <c r="E229" s="7" t="s">
        <v>9</v>
      </c>
    </row>
    <row r="230" spans="1:5" x14ac:dyDescent="0.25">
      <c r="A230" s="5" t="s">
        <v>5706</v>
      </c>
      <c r="B230" s="5" t="s">
        <v>5707</v>
      </c>
      <c r="C230" t="s">
        <v>5708</v>
      </c>
      <c r="D230" s="8">
        <v>3.1501000000000001E-4</v>
      </c>
      <c r="E230" s="7" t="s">
        <v>9</v>
      </c>
    </row>
    <row r="231" spans="1:5" x14ac:dyDescent="0.25">
      <c r="A231" s="5" t="s">
        <v>5577</v>
      </c>
      <c r="B231" s="5" t="s">
        <v>5578</v>
      </c>
      <c r="C231" t="s">
        <v>5579</v>
      </c>
      <c r="D231" s="8">
        <v>3.1488000000000002E-4</v>
      </c>
      <c r="E231" s="7" t="s">
        <v>9</v>
      </c>
    </row>
    <row r="232" spans="1:5" x14ac:dyDescent="0.25">
      <c r="A232" s="5" t="s">
        <v>7815</v>
      </c>
      <c r="B232" s="5" t="s">
        <v>7816</v>
      </c>
      <c r="C232" t="s">
        <v>7817</v>
      </c>
      <c r="D232" s="8">
        <v>3.1401999999999998E-4</v>
      </c>
      <c r="E232" s="7" t="s">
        <v>9</v>
      </c>
    </row>
    <row r="233" spans="1:5" x14ac:dyDescent="0.25">
      <c r="A233" s="5" t="s">
        <v>6802</v>
      </c>
      <c r="B233" s="5" t="s">
        <v>6803</v>
      </c>
      <c r="C233" t="s">
        <v>6804</v>
      </c>
      <c r="D233" s="8">
        <v>3.1295999999999999E-4</v>
      </c>
      <c r="E233" s="7" t="s">
        <v>9</v>
      </c>
    </row>
    <row r="234" spans="1:5" x14ac:dyDescent="0.25">
      <c r="A234" s="5" t="s">
        <v>5856</v>
      </c>
      <c r="B234" s="5" t="s">
        <v>5857</v>
      </c>
      <c r="C234" t="s">
        <v>5858</v>
      </c>
      <c r="D234" s="8">
        <v>3.0927999999999999E-4</v>
      </c>
      <c r="E234" s="7" t="s">
        <v>10</v>
      </c>
    </row>
    <row r="235" spans="1:5" x14ac:dyDescent="0.25">
      <c r="A235" s="5" t="s">
        <v>6835</v>
      </c>
      <c r="B235" s="5" t="s">
        <v>6836</v>
      </c>
      <c r="C235" t="s">
        <v>6837</v>
      </c>
      <c r="D235" s="8">
        <v>3.0811E-4</v>
      </c>
      <c r="E235" s="7" t="s">
        <v>9</v>
      </c>
    </row>
    <row r="236" spans="1:5" x14ac:dyDescent="0.25">
      <c r="A236" s="5" t="s">
        <v>6757</v>
      </c>
      <c r="B236" s="5" t="s">
        <v>6758</v>
      </c>
      <c r="C236" t="s">
        <v>6759</v>
      </c>
      <c r="D236" s="8">
        <v>3.0756000000000002E-4</v>
      </c>
      <c r="E236" s="7" t="s">
        <v>10</v>
      </c>
    </row>
    <row r="237" spans="1:5" x14ac:dyDescent="0.25">
      <c r="A237" s="5" t="s">
        <v>7800</v>
      </c>
      <c r="B237" s="5" t="s">
        <v>7801</v>
      </c>
      <c r="C237" t="s">
        <v>7802</v>
      </c>
      <c r="D237" s="8">
        <v>3.0750999999999999E-4</v>
      </c>
      <c r="E237" s="7" t="s">
        <v>9</v>
      </c>
    </row>
    <row r="238" spans="1:5" x14ac:dyDescent="0.25">
      <c r="A238" s="5" t="s">
        <v>5657</v>
      </c>
      <c r="B238" s="5" t="s">
        <v>5658</v>
      </c>
      <c r="C238" t="s">
        <v>5659</v>
      </c>
      <c r="D238" s="8">
        <v>3.0663000000000001E-4</v>
      </c>
      <c r="E238" s="7" t="s">
        <v>9</v>
      </c>
    </row>
    <row r="239" spans="1:5" x14ac:dyDescent="0.25">
      <c r="A239" s="5" t="s">
        <v>7809</v>
      </c>
      <c r="B239" s="5" t="s">
        <v>7810</v>
      </c>
      <c r="C239" t="s">
        <v>7811</v>
      </c>
      <c r="D239" s="8">
        <v>2.9737999999999998E-4</v>
      </c>
      <c r="E239" s="7" t="s">
        <v>9</v>
      </c>
    </row>
    <row r="240" spans="1:5" x14ac:dyDescent="0.25">
      <c r="A240" s="5" t="s">
        <v>6542</v>
      </c>
      <c r="B240" s="5" t="s">
        <v>6543</v>
      </c>
      <c r="C240" t="s">
        <v>6544</v>
      </c>
      <c r="D240" s="8">
        <v>2.9575000000000001E-4</v>
      </c>
      <c r="E240" s="7" t="s">
        <v>9</v>
      </c>
    </row>
    <row r="241" spans="1:5" x14ac:dyDescent="0.25">
      <c r="A241" s="5" t="s">
        <v>5797</v>
      </c>
      <c r="B241" s="5" t="s">
        <v>5798</v>
      </c>
      <c r="C241" t="s">
        <v>5799</v>
      </c>
      <c r="D241" s="8">
        <v>2.9439000000000001E-4</v>
      </c>
      <c r="E241" s="7" t="s">
        <v>9</v>
      </c>
    </row>
    <row r="242" spans="1:5" x14ac:dyDescent="0.25">
      <c r="A242" s="5" t="s">
        <v>6901</v>
      </c>
      <c r="B242" s="5" t="s">
        <v>6902</v>
      </c>
      <c r="C242" t="s">
        <v>6903</v>
      </c>
      <c r="D242" s="8">
        <v>2.9226000000000002E-4</v>
      </c>
      <c r="E242" s="7" t="s">
        <v>9</v>
      </c>
    </row>
    <row r="243" spans="1:5" x14ac:dyDescent="0.25">
      <c r="A243" s="5" t="s">
        <v>6850</v>
      </c>
      <c r="B243" s="5" t="s">
        <v>6851</v>
      </c>
      <c r="C243" t="s">
        <v>6852</v>
      </c>
      <c r="D243" s="8">
        <v>2.8843E-4</v>
      </c>
      <c r="E243" s="7" t="s">
        <v>9</v>
      </c>
    </row>
    <row r="244" spans="1:5" x14ac:dyDescent="0.25">
      <c r="A244" s="5" t="s">
        <v>6642</v>
      </c>
      <c r="B244" s="5" t="s">
        <v>6643</v>
      </c>
      <c r="C244" t="s">
        <v>6644</v>
      </c>
      <c r="D244" s="8">
        <v>2.8831000000000001E-4</v>
      </c>
      <c r="E244" s="7" t="s">
        <v>10</v>
      </c>
    </row>
    <row r="245" spans="1:5" x14ac:dyDescent="0.25">
      <c r="A245" s="5" t="s">
        <v>6702</v>
      </c>
      <c r="B245" s="5" t="s">
        <v>6703</v>
      </c>
      <c r="C245" t="s">
        <v>6704</v>
      </c>
      <c r="D245" s="8">
        <v>2.8684000000000001E-4</v>
      </c>
      <c r="E245" s="7" t="s">
        <v>9</v>
      </c>
    </row>
    <row r="246" spans="1:5" x14ac:dyDescent="0.25">
      <c r="A246" s="5" t="s">
        <v>5618</v>
      </c>
      <c r="B246" s="5" t="s">
        <v>5619</v>
      </c>
      <c r="C246" t="s">
        <v>5620</v>
      </c>
      <c r="D246" s="8">
        <v>2.8299E-4</v>
      </c>
      <c r="E246" s="7" t="s">
        <v>9</v>
      </c>
    </row>
    <row r="247" spans="1:5" x14ac:dyDescent="0.25">
      <c r="A247" s="5" t="s">
        <v>6862</v>
      </c>
      <c r="B247" s="5" t="s">
        <v>6863</v>
      </c>
      <c r="C247" t="s">
        <v>6864</v>
      </c>
      <c r="D247" s="8">
        <v>2.7757999999999998E-4</v>
      </c>
      <c r="E247" s="7" t="s">
        <v>9</v>
      </c>
    </row>
    <row r="248" spans="1:5" x14ac:dyDescent="0.25">
      <c r="A248" s="5" t="s">
        <v>6772</v>
      </c>
      <c r="B248" s="5" t="s">
        <v>6773</v>
      </c>
      <c r="C248" t="s">
        <v>6774</v>
      </c>
      <c r="D248" s="8">
        <v>2.6975000000000002E-4</v>
      </c>
      <c r="E248" s="7" t="s">
        <v>9</v>
      </c>
    </row>
    <row r="249" spans="1:5" x14ac:dyDescent="0.25">
      <c r="A249" s="5" t="s">
        <v>5709</v>
      </c>
      <c r="B249" s="5" t="s">
        <v>5710</v>
      </c>
      <c r="C249" t="s">
        <v>5711</v>
      </c>
      <c r="D249" s="8">
        <v>2.6820000000000001E-4</v>
      </c>
      <c r="E249" s="7" t="s">
        <v>9</v>
      </c>
    </row>
    <row r="250" spans="1:5" x14ac:dyDescent="0.25">
      <c r="A250" s="5" t="s">
        <v>6916</v>
      </c>
      <c r="B250" s="5" t="s">
        <v>6917</v>
      </c>
      <c r="C250" t="s">
        <v>6918</v>
      </c>
      <c r="D250" s="8">
        <v>2.6247999999999999E-4</v>
      </c>
      <c r="E250" s="7" t="s">
        <v>9</v>
      </c>
    </row>
    <row r="251" spans="1:5" x14ac:dyDescent="0.25">
      <c r="A251" s="5" t="s">
        <v>6898</v>
      </c>
      <c r="B251" s="5" t="s">
        <v>6899</v>
      </c>
      <c r="C251" t="s">
        <v>6900</v>
      </c>
      <c r="D251" s="8">
        <v>2.6180000000000002E-4</v>
      </c>
      <c r="E251" s="7" t="s">
        <v>9</v>
      </c>
    </row>
    <row r="252" spans="1:5" x14ac:dyDescent="0.25">
      <c r="A252" s="5" t="s">
        <v>6829</v>
      </c>
      <c r="B252" s="5" t="s">
        <v>6830</v>
      </c>
      <c r="C252" t="s">
        <v>6831</v>
      </c>
      <c r="D252" s="8">
        <v>2.5713E-4</v>
      </c>
      <c r="E252" s="7" t="s">
        <v>9</v>
      </c>
    </row>
    <row r="253" spans="1:5" x14ac:dyDescent="0.25">
      <c r="A253" s="5" t="s">
        <v>5883</v>
      </c>
      <c r="B253" s="5" t="s">
        <v>5884</v>
      </c>
      <c r="C253" t="s">
        <v>5885</v>
      </c>
      <c r="D253" s="8">
        <v>2.5280000000000002E-4</v>
      </c>
      <c r="E253" s="7" t="s">
        <v>10</v>
      </c>
    </row>
    <row r="254" spans="1:5" x14ac:dyDescent="0.25">
      <c r="A254" s="5" t="s">
        <v>5765</v>
      </c>
      <c r="B254" s="5" t="s">
        <v>5766</v>
      </c>
      <c r="C254" t="s">
        <v>5767</v>
      </c>
      <c r="D254" s="8">
        <v>2.4855999999999999E-4</v>
      </c>
      <c r="E254" s="7" t="s">
        <v>9</v>
      </c>
    </row>
    <row r="255" spans="1:5" x14ac:dyDescent="0.25">
      <c r="A255" s="5" t="s">
        <v>9097</v>
      </c>
      <c r="B255" s="5" t="s">
        <v>9098</v>
      </c>
      <c r="C255" t="s">
        <v>9099</v>
      </c>
      <c r="D255" s="8">
        <v>2.4652000000000002E-4</v>
      </c>
      <c r="E255" s="7" t="s">
        <v>10</v>
      </c>
    </row>
    <row r="256" spans="1:5" x14ac:dyDescent="0.25">
      <c r="A256" s="5" t="s">
        <v>7242</v>
      </c>
      <c r="B256" s="5" t="s">
        <v>7243</v>
      </c>
      <c r="C256" t="s">
        <v>7244</v>
      </c>
      <c r="D256" s="8">
        <v>2.4097999999999999E-4</v>
      </c>
      <c r="E256" s="7" t="s">
        <v>10</v>
      </c>
    </row>
    <row r="257" spans="1:5" x14ac:dyDescent="0.25">
      <c r="A257" s="5" t="s">
        <v>7105</v>
      </c>
      <c r="B257" s="5" t="s">
        <v>7106</v>
      </c>
      <c r="C257" t="s">
        <v>10378</v>
      </c>
      <c r="D257" s="8">
        <v>2.3996E-4</v>
      </c>
      <c r="E257" s="7" t="s">
        <v>9</v>
      </c>
    </row>
    <row r="258" spans="1:5" x14ac:dyDescent="0.25">
      <c r="A258" s="5" t="s">
        <v>7803</v>
      </c>
      <c r="B258" s="5" t="s">
        <v>7804</v>
      </c>
      <c r="C258" t="s">
        <v>7805</v>
      </c>
      <c r="D258" s="8">
        <v>2.3735E-4</v>
      </c>
      <c r="E258" s="7" t="s">
        <v>9</v>
      </c>
    </row>
    <row r="259" spans="1:5" x14ac:dyDescent="0.25">
      <c r="A259" s="5" t="s">
        <v>6790</v>
      </c>
      <c r="B259" s="5" t="s">
        <v>6791</v>
      </c>
      <c r="C259" t="s">
        <v>6792</v>
      </c>
      <c r="D259" s="8">
        <v>2.3698E-4</v>
      </c>
      <c r="E259" s="7" t="s">
        <v>9</v>
      </c>
    </row>
    <row r="260" spans="1:5" x14ac:dyDescent="0.25">
      <c r="A260" s="5" t="s">
        <v>6826</v>
      </c>
      <c r="B260" s="5" t="s">
        <v>6827</v>
      </c>
      <c r="C260" t="s">
        <v>6828</v>
      </c>
      <c r="D260" s="8">
        <v>2.3567999999999999E-4</v>
      </c>
      <c r="E260" s="7" t="s">
        <v>9</v>
      </c>
    </row>
    <row r="261" spans="1:5" x14ac:dyDescent="0.25">
      <c r="A261" s="5" t="s">
        <v>6910</v>
      </c>
      <c r="B261" s="5" t="s">
        <v>6911</v>
      </c>
      <c r="C261" t="s">
        <v>6912</v>
      </c>
      <c r="D261" s="8">
        <v>2.3452E-4</v>
      </c>
      <c r="E261" s="7" t="s">
        <v>9</v>
      </c>
    </row>
    <row r="262" spans="1:5" x14ac:dyDescent="0.25">
      <c r="A262" s="5" t="s">
        <v>5824</v>
      </c>
      <c r="B262" s="5" t="s">
        <v>5825</v>
      </c>
      <c r="C262" t="s">
        <v>5826</v>
      </c>
      <c r="D262" s="8">
        <v>2.3429000000000001E-4</v>
      </c>
      <c r="E262" s="7" t="s">
        <v>10</v>
      </c>
    </row>
    <row r="263" spans="1:5" x14ac:dyDescent="0.25">
      <c r="A263" s="5" t="s">
        <v>6733</v>
      </c>
      <c r="B263" s="5" t="s">
        <v>6734</v>
      </c>
      <c r="C263" t="s">
        <v>6735</v>
      </c>
      <c r="D263" s="8">
        <v>2.3350000000000001E-4</v>
      </c>
      <c r="E263" s="7" t="s">
        <v>9</v>
      </c>
    </row>
    <row r="264" spans="1:5" x14ac:dyDescent="0.25">
      <c r="A264" s="5" t="s">
        <v>7055</v>
      </c>
      <c r="B264" s="5" t="s">
        <v>7056</v>
      </c>
      <c r="C264" t="s">
        <v>7057</v>
      </c>
      <c r="D264" s="8">
        <v>2.3002E-4</v>
      </c>
      <c r="E264" s="7" t="s">
        <v>9</v>
      </c>
    </row>
    <row r="265" spans="1:5" x14ac:dyDescent="0.25">
      <c r="A265" s="5" t="s">
        <v>7851</v>
      </c>
      <c r="B265" s="5" t="s">
        <v>7852</v>
      </c>
      <c r="C265" t="s">
        <v>7853</v>
      </c>
      <c r="D265" s="8">
        <v>2.2995000000000001E-4</v>
      </c>
      <c r="E265" s="7" t="s">
        <v>10</v>
      </c>
    </row>
    <row r="266" spans="1:5" x14ac:dyDescent="0.25">
      <c r="A266" s="5" t="s">
        <v>7158</v>
      </c>
      <c r="B266" s="5" t="s">
        <v>7159</v>
      </c>
      <c r="C266" t="s">
        <v>7160</v>
      </c>
      <c r="D266" s="8">
        <v>2.2593E-4</v>
      </c>
      <c r="E266" s="7" t="s">
        <v>9</v>
      </c>
    </row>
    <row r="267" spans="1:5" x14ac:dyDescent="0.25">
      <c r="A267" s="5" t="s">
        <v>6985</v>
      </c>
      <c r="B267" s="5" t="s">
        <v>6986</v>
      </c>
      <c r="C267" t="s">
        <v>6987</v>
      </c>
      <c r="D267" s="8">
        <v>2.2256000000000001E-4</v>
      </c>
      <c r="E267" s="7" t="s">
        <v>9</v>
      </c>
    </row>
    <row r="268" spans="1:5" x14ac:dyDescent="0.25">
      <c r="A268" s="5" t="s">
        <v>7143</v>
      </c>
      <c r="B268" s="5" t="s">
        <v>7144</v>
      </c>
      <c r="C268" t="s">
        <v>7145</v>
      </c>
      <c r="D268" s="8">
        <v>2.0660000000000001E-4</v>
      </c>
      <c r="E268" s="7" t="s">
        <v>10</v>
      </c>
    </row>
    <row r="269" spans="1:5" x14ac:dyDescent="0.25">
      <c r="A269" s="5" t="s">
        <v>6751</v>
      </c>
      <c r="B269" s="5" t="s">
        <v>6752</v>
      </c>
      <c r="C269" t="s">
        <v>6753</v>
      </c>
      <c r="D269" s="8">
        <v>2.0364E-4</v>
      </c>
      <c r="E269" s="7" t="s">
        <v>9</v>
      </c>
    </row>
    <row r="270" spans="1:5" x14ac:dyDescent="0.25">
      <c r="A270" s="5" t="s">
        <v>7830</v>
      </c>
      <c r="B270" s="5" t="s">
        <v>7831</v>
      </c>
      <c r="C270" t="s">
        <v>7832</v>
      </c>
      <c r="D270" s="8">
        <v>2.0139999999999999E-4</v>
      </c>
      <c r="E270" s="7" t="s">
        <v>9</v>
      </c>
    </row>
    <row r="271" spans="1:5" x14ac:dyDescent="0.25">
      <c r="A271" s="5" t="s">
        <v>7064</v>
      </c>
      <c r="B271" s="5" t="s">
        <v>7065</v>
      </c>
      <c r="C271" t="s">
        <v>7066</v>
      </c>
      <c r="D271" s="8">
        <v>1.9846999999999999E-4</v>
      </c>
      <c r="E271" s="7" t="s">
        <v>9</v>
      </c>
    </row>
    <row r="272" spans="1:5" x14ac:dyDescent="0.25">
      <c r="A272" s="5" t="s">
        <v>7314</v>
      </c>
      <c r="B272" s="5" t="s">
        <v>7315</v>
      </c>
      <c r="C272" t="s">
        <v>7316</v>
      </c>
      <c r="D272" s="8">
        <v>1.9807000000000001E-4</v>
      </c>
      <c r="E272" s="7" t="s">
        <v>9</v>
      </c>
    </row>
    <row r="273" spans="1:5" x14ac:dyDescent="0.25">
      <c r="A273" s="5" t="s">
        <v>5816</v>
      </c>
      <c r="B273" s="5" t="s">
        <v>5817</v>
      </c>
      <c r="C273" t="s">
        <v>5818</v>
      </c>
      <c r="D273" s="8">
        <v>1.9667E-4</v>
      </c>
      <c r="E273" s="7" t="s">
        <v>9</v>
      </c>
    </row>
    <row r="274" spans="1:5" x14ac:dyDescent="0.25">
      <c r="A274" s="5" t="s">
        <v>7299</v>
      </c>
      <c r="B274" s="5" t="s">
        <v>7300</v>
      </c>
      <c r="C274" t="s">
        <v>7301</v>
      </c>
      <c r="D274" s="8">
        <v>1.9652999999999999E-4</v>
      </c>
      <c r="E274" s="7" t="s">
        <v>9</v>
      </c>
    </row>
    <row r="275" spans="1:5" x14ac:dyDescent="0.25">
      <c r="A275" s="5" t="s">
        <v>7206</v>
      </c>
      <c r="B275" s="5" t="s">
        <v>7207</v>
      </c>
      <c r="C275" t="s">
        <v>7208</v>
      </c>
      <c r="D275" s="8">
        <v>1.9368E-4</v>
      </c>
      <c r="E275" s="7" t="s">
        <v>9</v>
      </c>
    </row>
    <row r="276" spans="1:5" x14ac:dyDescent="0.25">
      <c r="A276" s="5" t="s">
        <v>7022</v>
      </c>
      <c r="B276" s="5" t="s">
        <v>7023</v>
      </c>
      <c r="C276" t="s">
        <v>7024</v>
      </c>
      <c r="D276" s="8">
        <v>1.9286999999999999E-4</v>
      </c>
      <c r="E276" s="7" t="s">
        <v>10</v>
      </c>
    </row>
    <row r="277" spans="1:5" x14ac:dyDescent="0.25">
      <c r="A277" s="5" t="s">
        <v>7281</v>
      </c>
      <c r="B277" s="5" t="s">
        <v>7282</v>
      </c>
      <c r="C277" t="s">
        <v>7283</v>
      </c>
      <c r="D277" s="8">
        <v>1.8907E-4</v>
      </c>
      <c r="E277" s="7" t="s">
        <v>9</v>
      </c>
    </row>
    <row r="278" spans="1:5" x14ac:dyDescent="0.25">
      <c r="A278" s="5" t="s">
        <v>7179</v>
      </c>
      <c r="B278" s="5" t="s">
        <v>7180</v>
      </c>
      <c r="C278" t="s">
        <v>7181</v>
      </c>
      <c r="D278" s="8">
        <v>1.8882E-4</v>
      </c>
      <c r="E278" s="7" t="s">
        <v>9</v>
      </c>
    </row>
    <row r="279" spans="1:5" x14ac:dyDescent="0.25">
      <c r="A279" s="5" t="s">
        <v>6796</v>
      </c>
      <c r="B279" s="5" t="s">
        <v>6797</v>
      </c>
      <c r="C279" t="s">
        <v>6798</v>
      </c>
      <c r="D279" s="8">
        <v>1.8469E-4</v>
      </c>
      <c r="E279" s="7" t="s">
        <v>9</v>
      </c>
    </row>
    <row r="280" spans="1:5" x14ac:dyDescent="0.25">
      <c r="A280" s="5" t="s">
        <v>7911</v>
      </c>
      <c r="B280" s="5" t="s">
        <v>7912</v>
      </c>
      <c r="C280" t="s">
        <v>7913</v>
      </c>
      <c r="D280" s="8">
        <v>1.8217E-4</v>
      </c>
      <c r="E280" s="7" t="s">
        <v>10</v>
      </c>
    </row>
    <row r="281" spans="1:5" x14ac:dyDescent="0.25">
      <c r="A281" s="5" t="s">
        <v>7034</v>
      </c>
      <c r="B281" s="5" t="s">
        <v>7035</v>
      </c>
      <c r="C281" t="s">
        <v>7036</v>
      </c>
      <c r="D281" s="8">
        <v>1.8018E-4</v>
      </c>
      <c r="E281" s="7" t="s">
        <v>10</v>
      </c>
    </row>
    <row r="282" spans="1:5" x14ac:dyDescent="0.25">
      <c r="A282" s="5" t="s">
        <v>7116</v>
      </c>
      <c r="B282" s="5" t="s">
        <v>7117</v>
      </c>
      <c r="C282" t="s">
        <v>7118</v>
      </c>
      <c r="D282" s="8">
        <v>1.7728000000000001E-4</v>
      </c>
      <c r="E282" s="7" t="s">
        <v>10</v>
      </c>
    </row>
    <row r="283" spans="1:5" x14ac:dyDescent="0.25">
      <c r="A283" s="5" t="s">
        <v>5834</v>
      </c>
      <c r="B283" s="5" t="s">
        <v>5835</v>
      </c>
      <c r="C283" t="s">
        <v>5836</v>
      </c>
      <c r="D283" s="8">
        <v>1.7672E-4</v>
      </c>
      <c r="E283" s="7" t="s">
        <v>9</v>
      </c>
    </row>
    <row r="284" spans="1:5" x14ac:dyDescent="0.25">
      <c r="A284" s="5" t="s">
        <v>7266</v>
      </c>
      <c r="B284" s="5" t="s">
        <v>7267</v>
      </c>
      <c r="C284" t="s">
        <v>7268</v>
      </c>
      <c r="D284" s="8">
        <v>1.7314000000000001E-4</v>
      </c>
      <c r="E284" s="7" t="s">
        <v>9</v>
      </c>
    </row>
    <row r="285" spans="1:5" x14ac:dyDescent="0.25">
      <c r="A285" s="5" t="s">
        <v>7349</v>
      </c>
      <c r="B285" s="5" t="s">
        <v>7350</v>
      </c>
      <c r="C285" t="s">
        <v>7351</v>
      </c>
      <c r="D285" s="8">
        <v>1.6966E-4</v>
      </c>
      <c r="E285" s="7" t="s">
        <v>9</v>
      </c>
    </row>
    <row r="286" spans="1:5" x14ac:dyDescent="0.25">
      <c r="A286" s="5" t="s">
        <v>6973</v>
      </c>
      <c r="B286" s="5" t="s">
        <v>6974</v>
      </c>
      <c r="C286" t="s">
        <v>6975</v>
      </c>
      <c r="D286" s="8">
        <v>1.6954000000000001E-4</v>
      </c>
      <c r="E286" s="7" t="s">
        <v>9</v>
      </c>
    </row>
    <row r="287" spans="1:5" x14ac:dyDescent="0.25">
      <c r="A287" s="5" t="s">
        <v>7322</v>
      </c>
      <c r="B287" s="5" t="s">
        <v>7323</v>
      </c>
      <c r="C287" t="s">
        <v>7324</v>
      </c>
      <c r="D287" s="8">
        <v>1.6432999999999999E-4</v>
      </c>
      <c r="E287" s="7" t="s">
        <v>9</v>
      </c>
    </row>
    <row r="288" spans="1:5" x14ac:dyDescent="0.25">
      <c r="A288" s="5" t="s">
        <v>6814</v>
      </c>
      <c r="B288" s="5" t="s">
        <v>6815</v>
      </c>
      <c r="C288" t="s">
        <v>6816</v>
      </c>
      <c r="D288" s="8">
        <v>1.6348E-4</v>
      </c>
      <c r="E288" s="7" t="s">
        <v>9</v>
      </c>
    </row>
    <row r="289" spans="1:5" x14ac:dyDescent="0.25">
      <c r="A289" s="5" t="s">
        <v>7137</v>
      </c>
      <c r="B289" s="5" t="s">
        <v>7138</v>
      </c>
      <c r="C289" t="s">
        <v>7139</v>
      </c>
      <c r="D289" s="8">
        <v>1.6307E-4</v>
      </c>
      <c r="E289" s="7" t="s">
        <v>9</v>
      </c>
    </row>
    <row r="290" spans="1:5" x14ac:dyDescent="0.25">
      <c r="A290" s="5" t="s">
        <v>5960</v>
      </c>
      <c r="B290" s="5" t="s">
        <v>5961</v>
      </c>
      <c r="C290" t="s">
        <v>5962</v>
      </c>
      <c r="D290" s="8">
        <v>1.6254999999999999E-4</v>
      </c>
      <c r="E290" s="7" t="s">
        <v>10</v>
      </c>
    </row>
    <row r="291" spans="1:5" x14ac:dyDescent="0.25">
      <c r="A291" s="5" t="s">
        <v>5670</v>
      </c>
      <c r="B291" s="5" t="s">
        <v>5671</v>
      </c>
      <c r="C291" t="s">
        <v>5672</v>
      </c>
      <c r="D291" s="8">
        <v>1.5945E-4</v>
      </c>
      <c r="E291" s="7" t="s">
        <v>9</v>
      </c>
    </row>
    <row r="292" spans="1:5" x14ac:dyDescent="0.25">
      <c r="A292" s="5" t="s">
        <v>10343</v>
      </c>
      <c r="B292" s="5" t="s">
        <v>10344</v>
      </c>
      <c r="C292" t="s">
        <v>10345</v>
      </c>
      <c r="D292" s="8">
        <v>1.5920999999999999E-4</v>
      </c>
      <c r="E292" s="7" t="s">
        <v>10</v>
      </c>
    </row>
    <row r="293" spans="1:5" x14ac:dyDescent="0.25">
      <c r="A293" s="5" t="s">
        <v>7073</v>
      </c>
      <c r="B293" s="5" t="s">
        <v>7074</v>
      </c>
      <c r="C293" t="s">
        <v>7075</v>
      </c>
      <c r="D293" s="8">
        <v>1.5647999999999999E-4</v>
      </c>
      <c r="E293" s="7" t="s">
        <v>10</v>
      </c>
    </row>
    <row r="294" spans="1:5" x14ac:dyDescent="0.25">
      <c r="A294" s="5" t="s">
        <v>7200</v>
      </c>
      <c r="B294" s="5" t="s">
        <v>7201</v>
      </c>
      <c r="C294" t="s">
        <v>7202</v>
      </c>
      <c r="D294" s="8">
        <v>1.5629000000000001E-4</v>
      </c>
      <c r="E294" s="7" t="s">
        <v>9</v>
      </c>
    </row>
    <row r="295" spans="1:5" x14ac:dyDescent="0.25">
      <c r="A295" s="5" t="s">
        <v>7346</v>
      </c>
      <c r="B295" s="5" t="s">
        <v>7347</v>
      </c>
      <c r="C295" t="s">
        <v>7348</v>
      </c>
      <c r="D295" s="8">
        <v>1.5422999999999999E-4</v>
      </c>
      <c r="E295" s="7" t="s">
        <v>9</v>
      </c>
    </row>
    <row r="296" spans="1:5" x14ac:dyDescent="0.25">
      <c r="A296" s="5" t="s">
        <v>7272</v>
      </c>
      <c r="B296" s="5" t="s">
        <v>7273</v>
      </c>
      <c r="C296" t="s">
        <v>7274</v>
      </c>
      <c r="D296" s="8">
        <v>1.5124999999999999E-4</v>
      </c>
      <c r="E296" s="7" t="s">
        <v>9</v>
      </c>
    </row>
    <row r="297" spans="1:5" x14ac:dyDescent="0.25">
      <c r="A297" s="5" t="s">
        <v>7221</v>
      </c>
      <c r="B297" s="5" t="s">
        <v>7222</v>
      </c>
      <c r="C297" t="s">
        <v>7223</v>
      </c>
      <c r="D297" s="8">
        <v>1.5069000000000001E-4</v>
      </c>
      <c r="E297" s="7" t="s">
        <v>10</v>
      </c>
    </row>
    <row r="298" spans="1:5" x14ac:dyDescent="0.25">
      <c r="A298" s="5" t="s">
        <v>7370</v>
      </c>
      <c r="B298" s="5" t="s">
        <v>7371</v>
      </c>
      <c r="C298" t="s">
        <v>7372</v>
      </c>
      <c r="D298" s="8">
        <v>1.5045999999999999E-4</v>
      </c>
      <c r="E298" s="7" t="s">
        <v>9</v>
      </c>
    </row>
    <row r="299" spans="1:5" x14ac:dyDescent="0.25">
      <c r="A299" s="5" t="s">
        <v>7134</v>
      </c>
      <c r="B299" s="5" t="s">
        <v>7135</v>
      </c>
      <c r="C299" t="s">
        <v>7136</v>
      </c>
      <c r="D299" s="8">
        <v>1.4821999999999999E-4</v>
      </c>
      <c r="E299" s="7" t="s">
        <v>9</v>
      </c>
    </row>
    <row r="300" spans="1:5" x14ac:dyDescent="0.25">
      <c r="A300" s="5" t="s">
        <v>10388</v>
      </c>
      <c r="B300" s="5" t="s">
        <v>10389</v>
      </c>
      <c r="C300" t="s">
        <v>10390</v>
      </c>
      <c r="D300" s="8">
        <v>1.4690999999999999E-4</v>
      </c>
      <c r="E300" s="7" t="s">
        <v>10</v>
      </c>
    </row>
    <row r="301" spans="1:5" x14ac:dyDescent="0.25">
      <c r="A301" s="5" t="s">
        <v>7824</v>
      </c>
      <c r="B301" s="5" t="s">
        <v>7825</v>
      </c>
      <c r="C301" t="s">
        <v>7826</v>
      </c>
      <c r="D301" s="8">
        <v>1.4590999999999999E-4</v>
      </c>
      <c r="E301" s="7" t="s">
        <v>9</v>
      </c>
    </row>
    <row r="302" spans="1:5" x14ac:dyDescent="0.25">
      <c r="A302" s="5" t="s">
        <v>7308</v>
      </c>
      <c r="B302" s="5" t="s">
        <v>7309</v>
      </c>
      <c r="C302" t="s">
        <v>7310</v>
      </c>
      <c r="D302" s="8">
        <v>1.4590999999999999E-4</v>
      </c>
      <c r="E302" s="7" t="s">
        <v>9</v>
      </c>
    </row>
    <row r="303" spans="1:5" x14ac:dyDescent="0.25">
      <c r="A303" s="5" t="s">
        <v>7224</v>
      </c>
      <c r="B303" s="5" t="s">
        <v>7225</v>
      </c>
      <c r="C303" t="s">
        <v>7226</v>
      </c>
      <c r="D303" s="8">
        <v>1.4557E-4</v>
      </c>
      <c r="E303" s="7" t="s">
        <v>10</v>
      </c>
    </row>
    <row r="304" spans="1:5" x14ac:dyDescent="0.25">
      <c r="A304" s="5" t="s">
        <v>7102</v>
      </c>
      <c r="B304" s="5" t="s">
        <v>7103</v>
      </c>
      <c r="C304" t="s">
        <v>7104</v>
      </c>
      <c r="D304" s="8">
        <v>1.4556000000000001E-4</v>
      </c>
      <c r="E304" s="7" t="s">
        <v>9</v>
      </c>
    </row>
    <row r="305" spans="1:5" x14ac:dyDescent="0.25">
      <c r="A305" s="5" t="s">
        <v>7046</v>
      </c>
      <c r="B305" s="5" t="s">
        <v>7047</v>
      </c>
      <c r="C305" t="s">
        <v>7048</v>
      </c>
      <c r="D305" s="8">
        <v>1.4422999999999999E-4</v>
      </c>
      <c r="E305" s="7" t="s">
        <v>10</v>
      </c>
    </row>
    <row r="306" spans="1:5" x14ac:dyDescent="0.25">
      <c r="A306" s="5" t="s">
        <v>7233</v>
      </c>
      <c r="B306" s="5" t="s">
        <v>7234</v>
      </c>
      <c r="C306" t="s">
        <v>7235</v>
      </c>
      <c r="D306" s="8">
        <v>1.4417999999999999E-4</v>
      </c>
      <c r="E306" s="7" t="s">
        <v>9</v>
      </c>
    </row>
    <row r="307" spans="1:5" x14ac:dyDescent="0.25">
      <c r="A307" s="5" t="s">
        <v>7379</v>
      </c>
      <c r="B307" s="5" t="s">
        <v>7380</v>
      </c>
      <c r="C307" t="s">
        <v>7381</v>
      </c>
      <c r="D307" s="8">
        <v>1.4297999999999999E-4</v>
      </c>
      <c r="E307" s="7" t="s">
        <v>9</v>
      </c>
    </row>
    <row r="308" spans="1:5" x14ac:dyDescent="0.25">
      <c r="A308" s="5" t="s">
        <v>7442</v>
      </c>
      <c r="B308" s="5" t="s">
        <v>7443</v>
      </c>
      <c r="C308" t="s">
        <v>7444</v>
      </c>
      <c r="D308" s="8">
        <v>1.4239999999999999E-4</v>
      </c>
      <c r="E308" s="7" t="s">
        <v>10</v>
      </c>
    </row>
    <row r="309" spans="1:5" x14ac:dyDescent="0.25">
      <c r="A309" s="5" t="s">
        <v>7248</v>
      </c>
      <c r="B309" s="5" t="s">
        <v>7249</v>
      </c>
      <c r="C309" t="s">
        <v>7250</v>
      </c>
      <c r="D309" s="8">
        <v>1.4166E-4</v>
      </c>
      <c r="E309" s="7" t="s">
        <v>10</v>
      </c>
    </row>
    <row r="310" spans="1:5" x14ac:dyDescent="0.25">
      <c r="A310" s="5" t="s">
        <v>6089</v>
      </c>
      <c r="B310" s="5" t="s">
        <v>6090</v>
      </c>
      <c r="C310" t="s">
        <v>6091</v>
      </c>
      <c r="D310" s="8">
        <v>1.4067999999999999E-4</v>
      </c>
      <c r="E310" s="7" t="s">
        <v>9</v>
      </c>
    </row>
    <row r="311" spans="1:5" x14ac:dyDescent="0.25">
      <c r="A311" s="5" t="s">
        <v>7475</v>
      </c>
      <c r="B311" s="5" t="s">
        <v>7476</v>
      </c>
      <c r="C311" t="s">
        <v>7477</v>
      </c>
      <c r="D311" s="8">
        <v>1.3994999999999999E-4</v>
      </c>
      <c r="E311" s="7" t="s">
        <v>9</v>
      </c>
    </row>
    <row r="312" spans="1:5" x14ac:dyDescent="0.25">
      <c r="A312" s="5" t="s">
        <v>7631</v>
      </c>
      <c r="B312" s="5" t="s">
        <v>7632</v>
      </c>
      <c r="C312" t="s">
        <v>7633</v>
      </c>
      <c r="D312" s="8">
        <v>1.3671000000000001E-4</v>
      </c>
      <c r="E312" s="7" t="s">
        <v>10</v>
      </c>
    </row>
    <row r="313" spans="1:5" x14ac:dyDescent="0.25">
      <c r="A313" s="5" t="s">
        <v>7397</v>
      </c>
      <c r="B313" s="5" t="s">
        <v>7398</v>
      </c>
      <c r="C313" t="s">
        <v>7399</v>
      </c>
      <c r="D313" s="8">
        <v>1.3489E-4</v>
      </c>
      <c r="E313" s="7" t="s">
        <v>9</v>
      </c>
    </row>
    <row r="314" spans="1:5" x14ac:dyDescent="0.25">
      <c r="A314" s="5" t="s">
        <v>7311</v>
      </c>
      <c r="B314" s="5" t="s">
        <v>7312</v>
      </c>
      <c r="C314" t="s">
        <v>7313</v>
      </c>
      <c r="D314" s="8">
        <v>1.3312999999999999E-4</v>
      </c>
      <c r="E314" s="7" t="s">
        <v>10</v>
      </c>
    </row>
    <row r="315" spans="1:5" x14ac:dyDescent="0.25">
      <c r="A315" s="5" t="s">
        <v>5847</v>
      </c>
      <c r="B315" s="5" t="s">
        <v>5848</v>
      </c>
      <c r="C315" t="s">
        <v>5849</v>
      </c>
      <c r="D315" s="8">
        <v>1.3112E-4</v>
      </c>
      <c r="E315" s="7" t="s">
        <v>9</v>
      </c>
    </row>
    <row r="316" spans="1:5" x14ac:dyDescent="0.25">
      <c r="A316" s="5" t="s">
        <v>7836</v>
      </c>
      <c r="B316" s="5" t="s">
        <v>7837</v>
      </c>
      <c r="C316" t="s">
        <v>7838</v>
      </c>
      <c r="D316" s="8">
        <v>1.2944000000000001E-4</v>
      </c>
      <c r="E316" s="7" t="s">
        <v>9</v>
      </c>
    </row>
    <row r="317" spans="1:5" x14ac:dyDescent="0.25">
      <c r="A317" s="5" t="s">
        <v>5756</v>
      </c>
      <c r="B317" s="5" t="s">
        <v>5757</v>
      </c>
      <c r="C317" t="s">
        <v>5758</v>
      </c>
      <c r="D317" s="8">
        <v>1.2803000000000001E-4</v>
      </c>
      <c r="E317" s="7" t="s">
        <v>9</v>
      </c>
    </row>
    <row r="318" spans="1:5" x14ac:dyDescent="0.25">
      <c r="A318" s="5" t="s">
        <v>7502</v>
      </c>
      <c r="B318" s="5" t="s">
        <v>7503</v>
      </c>
      <c r="C318" t="s">
        <v>7504</v>
      </c>
      <c r="D318" s="8">
        <v>1.2234999999999999E-4</v>
      </c>
      <c r="E318" s="7" t="s">
        <v>9</v>
      </c>
    </row>
    <row r="319" spans="1:5" x14ac:dyDescent="0.25">
      <c r="A319" s="5" t="s">
        <v>7592</v>
      </c>
      <c r="B319" s="5" t="s">
        <v>7593</v>
      </c>
      <c r="C319" t="s">
        <v>7594</v>
      </c>
      <c r="D319" s="8">
        <v>1.1964E-4</v>
      </c>
      <c r="E319" s="7" t="s">
        <v>10</v>
      </c>
    </row>
    <row r="320" spans="1:5" x14ac:dyDescent="0.25">
      <c r="A320" s="5" t="s">
        <v>6103</v>
      </c>
      <c r="B320" s="5" t="s">
        <v>6104</v>
      </c>
      <c r="C320" t="s">
        <v>6105</v>
      </c>
      <c r="D320" s="8">
        <v>1.1867E-4</v>
      </c>
      <c r="E320" s="7" t="s">
        <v>9</v>
      </c>
    </row>
    <row r="321" spans="1:5" x14ac:dyDescent="0.25">
      <c r="A321" s="5" t="s">
        <v>7481</v>
      </c>
      <c r="B321" s="5" t="s">
        <v>7482</v>
      </c>
      <c r="C321" t="s">
        <v>7483</v>
      </c>
      <c r="D321" s="8">
        <v>1.1861E-4</v>
      </c>
      <c r="E321" s="7" t="s">
        <v>9</v>
      </c>
    </row>
    <row r="322" spans="1:5" x14ac:dyDescent="0.25">
      <c r="A322" s="5" t="s">
        <v>7535</v>
      </c>
      <c r="B322" s="5" t="s">
        <v>7536</v>
      </c>
      <c r="C322" t="s">
        <v>7537</v>
      </c>
      <c r="D322" s="8">
        <v>1.1542E-4</v>
      </c>
      <c r="E322" s="7" t="s">
        <v>9</v>
      </c>
    </row>
    <row r="323" spans="1:5" x14ac:dyDescent="0.25">
      <c r="A323" s="5" t="s">
        <v>7388</v>
      </c>
      <c r="B323" s="5" t="s">
        <v>7389</v>
      </c>
      <c r="C323" t="s">
        <v>7390</v>
      </c>
      <c r="D323" s="8">
        <v>1.1260999999999999E-4</v>
      </c>
      <c r="E323" s="7" t="s">
        <v>10</v>
      </c>
    </row>
    <row r="324" spans="1:5" x14ac:dyDescent="0.25">
      <c r="A324" s="5" t="s">
        <v>10403</v>
      </c>
      <c r="B324" s="5" t="s">
        <v>10404</v>
      </c>
      <c r="C324" t="s">
        <v>10405</v>
      </c>
      <c r="D324" s="8">
        <v>1.065E-4</v>
      </c>
      <c r="E324" s="7" t="s">
        <v>10</v>
      </c>
    </row>
    <row r="325" spans="1:5" x14ac:dyDescent="0.25">
      <c r="A325" s="5" t="s">
        <v>7448</v>
      </c>
      <c r="B325" s="5" t="s">
        <v>7449</v>
      </c>
      <c r="C325" t="s">
        <v>7450</v>
      </c>
      <c r="D325" s="8">
        <v>1.0556E-4</v>
      </c>
      <c r="E325" s="7" t="s">
        <v>10</v>
      </c>
    </row>
    <row r="326" spans="1:5" x14ac:dyDescent="0.25">
      <c r="A326" s="5" t="s">
        <v>6428</v>
      </c>
      <c r="B326" s="5" t="s">
        <v>6429</v>
      </c>
      <c r="C326" t="s">
        <v>6430</v>
      </c>
      <c r="D326" s="8">
        <v>6.9366E-5</v>
      </c>
      <c r="E326" s="7" t="s">
        <v>9</v>
      </c>
    </row>
    <row r="327" spans="1:5" x14ac:dyDescent="0.25">
      <c r="A327" s="5" t="s">
        <v>10353</v>
      </c>
      <c r="B327" s="5" t="s">
        <v>10354</v>
      </c>
      <c r="C327" t="s">
        <v>10355</v>
      </c>
      <c r="D327" s="8">
        <v>6.7612000000000003E-5</v>
      </c>
      <c r="E327" s="7" t="s">
        <v>10</v>
      </c>
    </row>
    <row r="328" spans="1:5" x14ac:dyDescent="0.25">
      <c r="A328" s="5" t="s">
        <v>6502</v>
      </c>
      <c r="B328" s="5" t="s">
        <v>6503</v>
      </c>
      <c r="C328" t="s">
        <v>6504</v>
      </c>
      <c r="D328" s="8">
        <v>3.9604000000000002E-5</v>
      </c>
      <c r="E328" s="7" t="s">
        <v>9</v>
      </c>
    </row>
    <row r="329" spans="1:5" x14ac:dyDescent="0.25">
      <c r="A329" s="5" t="s">
        <v>6594</v>
      </c>
      <c r="B329" s="5" t="s">
        <v>6595</v>
      </c>
      <c r="C329" t="s">
        <v>6596</v>
      </c>
      <c r="D329" s="8">
        <v>3.5373999999999997E-5</v>
      </c>
      <c r="E329" s="7" t="s">
        <v>9</v>
      </c>
    </row>
    <row r="330" spans="1:5" x14ac:dyDescent="0.25">
      <c r="A330" s="5" t="s">
        <v>7010</v>
      </c>
      <c r="B330" s="5" t="s">
        <v>7011</v>
      </c>
      <c r="C330" t="s">
        <v>7012</v>
      </c>
      <c r="D330" s="8">
        <v>3.0448000000000001E-5</v>
      </c>
      <c r="E330" s="7" t="s">
        <v>9</v>
      </c>
    </row>
    <row r="331" spans="1:5" x14ac:dyDescent="0.25">
      <c r="A331" s="5" t="s">
        <v>6889</v>
      </c>
      <c r="B331" s="5" t="s">
        <v>6890</v>
      </c>
      <c r="C331" t="s">
        <v>6891</v>
      </c>
      <c r="D331" s="8">
        <v>2.1869E-5</v>
      </c>
      <c r="E331" s="7" t="s">
        <v>9</v>
      </c>
    </row>
    <row r="332" spans="1:5" x14ac:dyDescent="0.25">
      <c r="A332" s="5" t="s">
        <v>7245</v>
      </c>
      <c r="B332" s="5" t="s">
        <v>7246</v>
      </c>
      <c r="C332" t="s">
        <v>7247</v>
      </c>
      <c r="D332" s="8">
        <v>1.7408E-5</v>
      </c>
      <c r="E332" s="7" t="s">
        <v>9</v>
      </c>
    </row>
    <row r="333" spans="1:5" x14ac:dyDescent="0.25">
      <c r="A333" s="5" t="s">
        <v>7290</v>
      </c>
      <c r="B333" s="5" t="s">
        <v>7291</v>
      </c>
      <c r="C333" t="s">
        <v>7292</v>
      </c>
      <c r="D333" s="8">
        <v>1.5413999999999998E-5</v>
      </c>
      <c r="E333" s="7" t="s">
        <v>9</v>
      </c>
    </row>
    <row r="334" spans="1:5" x14ac:dyDescent="0.25">
      <c r="A334" s="5" t="s">
        <v>7547</v>
      </c>
      <c r="B334" s="5" t="s">
        <v>7548</v>
      </c>
      <c r="C334" t="s">
        <v>7549</v>
      </c>
      <c r="D334" s="8">
        <v>1.3653E-5</v>
      </c>
      <c r="E334" s="7" t="s">
        <v>9</v>
      </c>
    </row>
    <row r="335" spans="1:5" x14ac:dyDescent="0.25">
      <c r="A335" s="5" t="s">
        <v>7334</v>
      </c>
      <c r="B335" s="5" t="s">
        <v>7335</v>
      </c>
      <c r="C335" t="s">
        <v>7336</v>
      </c>
      <c r="D335" s="8">
        <v>0</v>
      </c>
      <c r="E335" s="7" t="s">
        <v>261</v>
      </c>
    </row>
    <row r="336" spans="1:5" x14ac:dyDescent="0.25">
      <c r="A336" s="5" t="s">
        <v>5602</v>
      </c>
      <c r="B336" s="5" t="s">
        <v>4039</v>
      </c>
      <c r="C336" t="s">
        <v>4040</v>
      </c>
      <c r="D336" s="8">
        <v>0</v>
      </c>
      <c r="E336" s="7" t="s">
        <v>261</v>
      </c>
    </row>
    <row r="337" spans="1:5" x14ac:dyDescent="0.25">
      <c r="A337" s="5" t="s">
        <v>5673</v>
      </c>
      <c r="B337" s="5" t="s">
        <v>3988</v>
      </c>
      <c r="C337" t="s">
        <v>3989</v>
      </c>
      <c r="D337" s="8">
        <v>0</v>
      </c>
      <c r="E337" s="7" t="s">
        <v>261</v>
      </c>
    </row>
    <row r="338" spans="1:5" x14ac:dyDescent="0.25">
      <c r="A338" s="5" t="s">
        <v>5517</v>
      </c>
      <c r="B338" s="5" t="s">
        <v>1136</v>
      </c>
      <c r="C338" t="s">
        <v>1137</v>
      </c>
      <c r="D338" s="8">
        <v>0</v>
      </c>
      <c r="E338" s="7" t="s">
        <v>261</v>
      </c>
    </row>
    <row r="339" spans="1:5" x14ac:dyDescent="0.25">
      <c r="A339" s="5" t="s">
        <v>6932</v>
      </c>
      <c r="B339" s="5" t="s">
        <v>4694</v>
      </c>
      <c r="C339" t="s">
        <v>4695</v>
      </c>
      <c r="D339" s="8">
        <v>0</v>
      </c>
      <c r="E339" s="7" t="s">
        <v>261</v>
      </c>
    </row>
    <row r="340" spans="1:5" x14ac:dyDescent="0.25">
      <c r="A340" s="5" t="s">
        <v>5170</v>
      </c>
      <c r="B340" s="5" t="s">
        <v>496</v>
      </c>
      <c r="C340" t="s">
        <v>497</v>
      </c>
      <c r="D340" s="8">
        <v>0</v>
      </c>
      <c r="E340" s="7" t="s">
        <v>261</v>
      </c>
    </row>
    <row r="341" spans="1:5" x14ac:dyDescent="0.25">
      <c r="A341" s="5" t="s">
        <v>5276</v>
      </c>
      <c r="B341" s="5" t="s">
        <v>128</v>
      </c>
      <c r="C341" t="s">
        <v>129</v>
      </c>
      <c r="D341" s="8">
        <v>0</v>
      </c>
      <c r="E341" s="7" t="s">
        <v>261</v>
      </c>
    </row>
    <row r="342" spans="1:5" x14ac:dyDescent="0.25">
      <c r="A342" s="5" t="s">
        <v>7785</v>
      </c>
      <c r="B342" s="5" t="s">
        <v>7786</v>
      </c>
      <c r="C342" t="s">
        <v>7787</v>
      </c>
      <c r="D342" s="8">
        <v>0</v>
      </c>
      <c r="E342" s="7" t="s">
        <v>261</v>
      </c>
    </row>
    <row r="343" spans="1:5" x14ac:dyDescent="0.25">
      <c r="A343" s="5" t="s">
        <v>5940</v>
      </c>
      <c r="B343" s="5" t="s">
        <v>5941</v>
      </c>
      <c r="C343" t="s">
        <v>5942</v>
      </c>
      <c r="D343" s="8">
        <v>0</v>
      </c>
      <c r="E343" s="7" t="s">
        <v>261</v>
      </c>
    </row>
    <row r="344" spans="1:5" x14ac:dyDescent="0.25">
      <c r="A344" s="5" t="s">
        <v>5479</v>
      </c>
      <c r="B344" s="5" t="s">
        <v>262</v>
      </c>
      <c r="C344" t="s">
        <v>263</v>
      </c>
      <c r="D344" s="8">
        <v>0</v>
      </c>
      <c r="E344" s="7" t="s">
        <v>261</v>
      </c>
    </row>
    <row r="345" spans="1:5" x14ac:dyDescent="0.25">
      <c r="A345" s="5" t="s">
        <v>7520</v>
      </c>
      <c r="B345" s="5" t="s">
        <v>7521</v>
      </c>
      <c r="C345" t="s">
        <v>7522</v>
      </c>
      <c r="D345" s="8">
        <v>0</v>
      </c>
      <c r="E345" s="7" t="s">
        <v>261</v>
      </c>
    </row>
    <row r="346" spans="1:5" x14ac:dyDescent="0.25">
      <c r="A346" s="5" t="s">
        <v>7839</v>
      </c>
      <c r="B346" s="5" t="s">
        <v>7840</v>
      </c>
      <c r="C346" t="s">
        <v>7841</v>
      </c>
      <c r="D346" s="8">
        <v>0</v>
      </c>
      <c r="E346" s="7" t="s">
        <v>261</v>
      </c>
    </row>
    <row r="347" spans="1:5" x14ac:dyDescent="0.25">
      <c r="A347" s="5" t="s">
        <v>5610</v>
      </c>
      <c r="B347" s="5" t="s">
        <v>3608</v>
      </c>
      <c r="C347" t="s">
        <v>3609</v>
      </c>
      <c r="D347" s="8">
        <v>0</v>
      </c>
      <c r="E347" s="7" t="s">
        <v>261</v>
      </c>
    </row>
    <row r="348" spans="1:5" x14ac:dyDescent="0.25">
      <c r="A348" s="5" t="s">
        <v>5567</v>
      </c>
      <c r="B348" s="5" t="s">
        <v>1497</v>
      </c>
      <c r="C348" t="s">
        <v>2944</v>
      </c>
      <c r="D348" s="8">
        <v>0</v>
      </c>
      <c r="E348" s="7" t="s">
        <v>261</v>
      </c>
    </row>
    <row r="349" spans="1:5" x14ac:dyDescent="0.25">
      <c r="A349" s="5" t="s">
        <v>5726</v>
      </c>
      <c r="B349" s="5" t="s">
        <v>1485</v>
      </c>
      <c r="C349" t="s">
        <v>1486</v>
      </c>
      <c r="D349" s="8">
        <v>0</v>
      </c>
      <c r="E349" s="7" t="s">
        <v>261</v>
      </c>
    </row>
    <row r="350" spans="1:5" x14ac:dyDescent="0.25">
      <c r="A350" s="5" t="s">
        <v>5323</v>
      </c>
      <c r="B350" s="5" t="s">
        <v>4748</v>
      </c>
      <c r="C350" t="s">
        <v>4749</v>
      </c>
      <c r="D350" s="8">
        <v>0</v>
      </c>
      <c r="E350" s="7" t="s">
        <v>261</v>
      </c>
    </row>
    <row r="351" spans="1:5" x14ac:dyDescent="0.25">
      <c r="A351" s="5" t="s">
        <v>7776</v>
      </c>
      <c r="B351" s="5" t="s">
        <v>7777</v>
      </c>
      <c r="C351" t="s">
        <v>7778</v>
      </c>
      <c r="D351" s="8">
        <v>0</v>
      </c>
      <c r="E351" s="7" t="s">
        <v>261</v>
      </c>
    </row>
    <row r="352" spans="1:5" x14ac:dyDescent="0.25">
      <c r="A352" s="5" t="s">
        <v>7770</v>
      </c>
      <c r="B352" s="5" t="s">
        <v>7771</v>
      </c>
      <c r="C352" t="s">
        <v>7772</v>
      </c>
      <c r="D352" s="8">
        <v>0</v>
      </c>
      <c r="E352" s="7" t="s">
        <v>261</v>
      </c>
    </row>
    <row r="353" spans="1:5" x14ac:dyDescent="0.25">
      <c r="A353" s="5" t="s">
        <v>5438</v>
      </c>
      <c r="B353" s="5" t="s">
        <v>517</v>
      </c>
      <c r="C353" t="s">
        <v>518</v>
      </c>
      <c r="D353" s="8">
        <v>0</v>
      </c>
      <c r="E353" s="7" t="s">
        <v>261</v>
      </c>
    </row>
    <row r="354" spans="1:5" x14ac:dyDescent="0.25">
      <c r="A354" s="5" t="s">
        <v>5048</v>
      </c>
      <c r="B354" s="5" t="s">
        <v>50</v>
      </c>
      <c r="C354" t="s">
        <v>51</v>
      </c>
      <c r="D354" s="8">
        <v>0</v>
      </c>
      <c r="E354" s="7" t="s">
        <v>261</v>
      </c>
    </row>
    <row r="355" spans="1:5" x14ac:dyDescent="0.25">
      <c r="A355" s="5" t="s">
        <v>5066</v>
      </c>
      <c r="B355" s="5" t="s">
        <v>2855</v>
      </c>
      <c r="C355" t="s">
        <v>2856</v>
      </c>
      <c r="D355" s="8">
        <v>0</v>
      </c>
      <c r="E355" s="7" t="s">
        <v>261</v>
      </c>
    </row>
    <row r="356" spans="1:5" x14ac:dyDescent="0.25">
      <c r="A356" s="5" t="s">
        <v>5694</v>
      </c>
      <c r="B356" s="5" t="s">
        <v>5695</v>
      </c>
      <c r="C356" t="s">
        <v>5696</v>
      </c>
      <c r="D356" s="8">
        <v>0</v>
      </c>
      <c r="E356" s="7" t="s">
        <v>261</v>
      </c>
    </row>
    <row r="357" spans="1:5" x14ac:dyDescent="0.25">
      <c r="A357" s="5" t="s">
        <v>7209</v>
      </c>
      <c r="B357" s="5" t="s">
        <v>7210</v>
      </c>
      <c r="C357" t="s">
        <v>7211</v>
      </c>
      <c r="D357" s="8">
        <v>0</v>
      </c>
      <c r="E357" s="7" t="s">
        <v>261</v>
      </c>
    </row>
    <row r="358" spans="1:5" x14ac:dyDescent="0.25">
      <c r="A358" s="5" t="s">
        <v>5114</v>
      </c>
      <c r="B358" s="5" t="s">
        <v>154</v>
      </c>
      <c r="C358" t="s">
        <v>155</v>
      </c>
      <c r="D358" s="8">
        <v>0</v>
      </c>
      <c r="E358" s="7" t="s">
        <v>261</v>
      </c>
    </row>
    <row r="359" spans="1:5" x14ac:dyDescent="0.25">
      <c r="A359" s="5" t="s">
        <v>7052</v>
      </c>
      <c r="B359" s="5" t="s">
        <v>7053</v>
      </c>
      <c r="C359" t="s">
        <v>7054</v>
      </c>
      <c r="D359" s="8">
        <v>0</v>
      </c>
      <c r="E359" s="7" t="s">
        <v>261</v>
      </c>
    </row>
    <row r="360" spans="1:5" x14ac:dyDescent="0.25">
      <c r="A360" s="5" t="s">
        <v>6874</v>
      </c>
      <c r="B360" s="5" t="s">
        <v>6875</v>
      </c>
      <c r="C360" t="s">
        <v>6876</v>
      </c>
      <c r="D360" s="8">
        <v>0</v>
      </c>
      <c r="E360" s="7" t="s">
        <v>261</v>
      </c>
    </row>
    <row r="361" spans="1:5" x14ac:dyDescent="0.25">
      <c r="A361" s="5" t="s">
        <v>5549</v>
      </c>
      <c r="B361" s="5" t="s">
        <v>3192</v>
      </c>
      <c r="C361" t="s">
        <v>3193</v>
      </c>
      <c r="D361" s="8">
        <v>0</v>
      </c>
      <c r="E361" s="7" t="s">
        <v>261</v>
      </c>
    </row>
    <row r="362" spans="1:5" x14ac:dyDescent="0.25">
      <c r="A362" s="5" t="s">
        <v>6228</v>
      </c>
      <c r="B362" s="5" t="s">
        <v>6229</v>
      </c>
      <c r="C362" t="s">
        <v>6230</v>
      </c>
      <c r="D362" s="8">
        <v>0</v>
      </c>
      <c r="E362" s="7" t="s">
        <v>261</v>
      </c>
    </row>
    <row r="363" spans="1:5" x14ac:dyDescent="0.25">
      <c r="A363" s="5" t="s">
        <v>5837</v>
      </c>
      <c r="B363" s="5" t="s">
        <v>5838</v>
      </c>
      <c r="C363" t="s">
        <v>5839</v>
      </c>
      <c r="D363" s="8">
        <v>0</v>
      </c>
      <c r="E363" s="7" t="s">
        <v>261</v>
      </c>
    </row>
    <row r="364" spans="1:5" x14ac:dyDescent="0.25">
      <c r="A364" s="5" t="s">
        <v>7478</v>
      </c>
      <c r="B364" s="5" t="s">
        <v>7479</v>
      </c>
      <c r="C364" t="s">
        <v>7480</v>
      </c>
      <c r="D364" s="8">
        <v>0</v>
      </c>
      <c r="E364" s="7" t="s">
        <v>261</v>
      </c>
    </row>
    <row r="365" spans="1:5" x14ac:dyDescent="0.25">
      <c r="A365" s="5" t="s">
        <v>6832</v>
      </c>
      <c r="B365" s="5" t="s">
        <v>6833</v>
      </c>
      <c r="C365" t="s">
        <v>6834</v>
      </c>
      <c r="D365" s="8">
        <v>0</v>
      </c>
      <c r="E365" s="7" t="s">
        <v>261</v>
      </c>
    </row>
    <row r="366" spans="1:5" x14ac:dyDescent="0.25">
      <c r="A366" s="5" t="s">
        <v>7176</v>
      </c>
      <c r="B366" s="5" t="s">
        <v>7177</v>
      </c>
      <c r="C366" t="s">
        <v>7178</v>
      </c>
      <c r="D366" s="8">
        <v>0</v>
      </c>
      <c r="E366" s="7" t="s">
        <v>261</v>
      </c>
    </row>
    <row r="367" spans="1:5" x14ac:dyDescent="0.25">
      <c r="A367" s="5" t="s">
        <v>7745</v>
      </c>
      <c r="B367" s="5" t="s">
        <v>10446</v>
      </c>
      <c r="C367" t="s">
        <v>7746</v>
      </c>
      <c r="D367" s="8">
        <v>0</v>
      </c>
      <c r="E367" s="7" t="s">
        <v>261</v>
      </c>
    </row>
    <row r="368" spans="1:5" x14ac:dyDescent="0.25">
      <c r="A368" s="5" t="s">
        <v>5806</v>
      </c>
      <c r="B368" s="5" t="s">
        <v>3744</v>
      </c>
      <c r="C368" t="s">
        <v>3745</v>
      </c>
      <c r="D368" s="8">
        <v>0</v>
      </c>
      <c r="E368" s="7" t="s">
        <v>261</v>
      </c>
    </row>
    <row r="369" spans="1:5" x14ac:dyDescent="0.25">
      <c r="A369" s="5" t="s">
        <v>7691</v>
      </c>
      <c r="B369" s="5" t="s">
        <v>7692</v>
      </c>
      <c r="C369" t="s">
        <v>7693</v>
      </c>
      <c r="D369" s="8">
        <v>0</v>
      </c>
      <c r="E369" s="7" t="s">
        <v>261</v>
      </c>
    </row>
    <row r="370" spans="1:5" x14ac:dyDescent="0.25">
      <c r="A370" s="5" t="s">
        <v>5180</v>
      </c>
      <c r="B370" s="5" t="s">
        <v>207</v>
      </c>
      <c r="C370" t="s">
        <v>208</v>
      </c>
      <c r="D370" s="8">
        <v>0</v>
      </c>
      <c r="E370" s="7" t="s">
        <v>261</v>
      </c>
    </row>
    <row r="371" spans="1:5" x14ac:dyDescent="0.25">
      <c r="A371" s="5" t="s">
        <v>5472</v>
      </c>
      <c r="B371" s="5" t="s">
        <v>1057</v>
      </c>
      <c r="C371" t="s">
        <v>1058</v>
      </c>
      <c r="D371" s="8">
        <v>0</v>
      </c>
      <c r="E371" s="7" t="s">
        <v>261</v>
      </c>
    </row>
    <row r="372" spans="1:5" x14ac:dyDescent="0.25">
      <c r="A372" s="5" t="s">
        <v>7559</v>
      </c>
      <c r="B372" s="5" t="s">
        <v>7560</v>
      </c>
      <c r="C372" t="s">
        <v>7561</v>
      </c>
      <c r="D372" s="8">
        <v>0</v>
      </c>
      <c r="E372" s="7" t="s">
        <v>261</v>
      </c>
    </row>
    <row r="373" spans="1:5" x14ac:dyDescent="0.25">
      <c r="A373" s="5" t="s">
        <v>6395</v>
      </c>
      <c r="B373" s="5" t="s">
        <v>6396</v>
      </c>
      <c r="C373" t="s">
        <v>6397</v>
      </c>
      <c r="D373" s="8">
        <v>0</v>
      </c>
      <c r="E373" s="7" t="s">
        <v>261</v>
      </c>
    </row>
    <row r="374" spans="1:5" x14ac:dyDescent="0.25">
      <c r="A374" s="5" t="s">
        <v>5515</v>
      </c>
      <c r="B374" s="5" t="s">
        <v>1344</v>
      </c>
      <c r="C374" t="s">
        <v>1345</v>
      </c>
      <c r="D374" s="8">
        <v>0</v>
      </c>
      <c r="E374" s="7" t="s">
        <v>261</v>
      </c>
    </row>
    <row r="375" spans="1:5" x14ac:dyDescent="0.25">
      <c r="A375" s="5" t="s">
        <v>5480</v>
      </c>
      <c r="B375" s="5" t="s">
        <v>946</v>
      </c>
      <c r="C375" t="s">
        <v>947</v>
      </c>
      <c r="D375" s="8">
        <v>0</v>
      </c>
      <c r="E375" s="7" t="s">
        <v>261</v>
      </c>
    </row>
    <row r="376" spans="1:5" x14ac:dyDescent="0.25">
      <c r="A376" s="5" t="s">
        <v>5181</v>
      </c>
      <c r="B376" s="5" t="s">
        <v>3426</v>
      </c>
      <c r="C376" t="s">
        <v>3427</v>
      </c>
      <c r="D376" s="8">
        <v>0</v>
      </c>
      <c r="E376" s="7" t="s">
        <v>261</v>
      </c>
    </row>
    <row r="377" spans="1:5" x14ac:dyDescent="0.25">
      <c r="A377" s="5" t="s">
        <v>5635</v>
      </c>
      <c r="B377" s="5" t="s">
        <v>5636</v>
      </c>
      <c r="C377" t="s">
        <v>5637</v>
      </c>
      <c r="D377" s="8">
        <v>0</v>
      </c>
      <c r="E377" s="7" t="s">
        <v>261</v>
      </c>
    </row>
    <row r="378" spans="1:5" x14ac:dyDescent="0.25">
      <c r="A378" s="5" t="s">
        <v>5152</v>
      </c>
      <c r="B378" s="5" t="s">
        <v>1473</v>
      </c>
      <c r="C378" t="s">
        <v>1474</v>
      </c>
      <c r="D378" s="8">
        <v>0</v>
      </c>
      <c r="E378" s="7" t="s">
        <v>261</v>
      </c>
    </row>
    <row r="379" spans="1:5" x14ac:dyDescent="0.25">
      <c r="A379" s="5" t="s">
        <v>7514</v>
      </c>
      <c r="B379" s="5" t="s">
        <v>7515</v>
      </c>
      <c r="C379" t="s">
        <v>7516</v>
      </c>
      <c r="D379" s="8">
        <v>0</v>
      </c>
      <c r="E379" s="7" t="s">
        <v>261</v>
      </c>
    </row>
    <row r="380" spans="1:5" x14ac:dyDescent="0.25">
      <c r="A380" s="5" t="s">
        <v>5031</v>
      </c>
      <c r="B380" s="5" t="s">
        <v>83</v>
      </c>
      <c r="C380" t="s">
        <v>84</v>
      </c>
      <c r="D380" s="8">
        <v>0</v>
      </c>
      <c r="E380" s="7" t="s">
        <v>261</v>
      </c>
    </row>
    <row r="381" spans="1:5" x14ac:dyDescent="0.25">
      <c r="A381" s="5" t="s">
        <v>5054</v>
      </c>
      <c r="B381" s="5" t="s">
        <v>126</v>
      </c>
      <c r="C381" t="s">
        <v>127</v>
      </c>
      <c r="D381" s="8">
        <v>0</v>
      </c>
      <c r="E381" s="7" t="s">
        <v>261</v>
      </c>
    </row>
    <row r="382" spans="1:5" x14ac:dyDescent="0.25">
      <c r="A382" s="5" t="s">
        <v>7794</v>
      </c>
      <c r="B382" s="5" t="s">
        <v>7795</v>
      </c>
      <c r="C382" t="s">
        <v>7796</v>
      </c>
      <c r="D382" s="8">
        <v>0</v>
      </c>
      <c r="E382" s="7" t="s">
        <v>261</v>
      </c>
    </row>
    <row r="383" spans="1:5" x14ac:dyDescent="0.25">
      <c r="A383" s="5" t="s">
        <v>7821</v>
      </c>
      <c r="B383" s="5" t="s">
        <v>7822</v>
      </c>
      <c r="C383" t="s">
        <v>7823</v>
      </c>
      <c r="D383" s="8">
        <v>0</v>
      </c>
      <c r="E383" s="7" t="s">
        <v>261</v>
      </c>
    </row>
    <row r="384" spans="1:5" x14ac:dyDescent="0.25">
      <c r="A384" s="5" t="s">
        <v>5685</v>
      </c>
      <c r="B384" s="5" t="s">
        <v>5686</v>
      </c>
      <c r="C384" t="s">
        <v>5687</v>
      </c>
      <c r="D384" s="8">
        <v>0</v>
      </c>
      <c r="E384" s="7" t="s">
        <v>261</v>
      </c>
    </row>
    <row r="385" spans="1:5" x14ac:dyDescent="0.25">
      <c r="A385" s="5" t="s">
        <v>6157</v>
      </c>
      <c r="B385" s="5" t="s">
        <v>6158</v>
      </c>
      <c r="C385" t="s">
        <v>6159</v>
      </c>
      <c r="D385" s="8">
        <v>0</v>
      </c>
      <c r="E385" s="7" t="s">
        <v>261</v>
      </c>
    </row>
    <row r="386" spans="1:5" x14ac:dyDescent="0.25">
      <c r="A386" s="5" t="s">
        <v>5519</v>
      </c>
      <c r="B386" s="5" t="s">
        <v>1200</v>
      </c>
      <c r="C386" t="s">
        <v>1201</v>
      </c>
      <c r="D386" s="8">
        <v>0</v>
      </c>
      <c r="E386" s="7" t="s">
        <v>261</v>
      </c>
    </row>
    <row r="387" spans="1:5" x14ac:dyDescent="0.25">
      <c r="A387" s="5" t="s">
        <v>5583</v>
      </c>
      <c r="B387" s="5" t="s">
        <v>219</v>
      </c>
      <c r="C387" t="s">
        <v>220</v>
      </c>
      <c r="D387" s="8">
        <v>0</v>
      </c>
      <c r="E387" s="7" t="s">
        <v>261</v>
      </c>
    </row>
    <row r="388" spans="1:5" x14ac:dyDescent="0.25">
      <c r="A388" s="5" t="s">
        <v>5188</v>
      </c>
      <c r="B388" s="5" t="s">
        <v>916</v>
      </c>
      <c r="C388" t="s">
        <v>917</v>
      </c>
      <c r="D388" s="8">
        <v>0</v>
      </c>
      <c r="E388" s="7" t="s">
        <v>261</v>
      </c>
    </row>
    <row r="389" spans="1:5" x14ac:dyDescent="0.25">
      <c r="A389" s="5" t="s">
        <v>5762</v>
      </c>
      <c r="B389" s="5" t="s">
        <v>5763</v>
      </c>
      <c r="C389" t="s">
        <v>5764</v>
      </c>
      <c r="D389" s="8">
        <v>0</v>
      </c>
      <c r="E389" s="7" t="s">
        <v>261</v>
      </c>
    </row>
    <row r="390" spans="1:5" x14ac:dyDescent="0.25">
      <c r="A390" s="5" t="s">
        <v>6853</v>
      </c>
      <c r="B390" s="5" t="s">
        <v>6854</v>
      </c>
      <c r="C390" t="s">
        <v>6855</v>
      </c>
      <c r="D390" s="8">
        <v>0</v>
      </c>
      <c r="E390" s="7" t="s">
        <v>261</v>
      </c>
    </row>
    <row r="391" spans="1:5" x14ac:dyDescent="0.25">
      <c r="A391" s="5" t="s">
        <v>6206</v>
      </c>
      <c r="B391" s="5" t="s">
        <v>6207</v>
      </c>
      <c r="C391" t="s">
        <v>6208</v>
      </c>
      <c r="D391" s="8">
        <v>0</v>
      </c>
      <c r="E391" s="7" t="s">
        <v>261</v>
      </c>
    </row>
    <row r="392" spans="1:5" x14ac:dyDescent="0.25">
      <c r="A392" s="5" t="s">
        <v>4965</v>
      </c>
      <c r="B392" s="5" t="s">
        <v>7</v>
      </c>
      <c r="C392" t="s">
        <v>8</v>
      </c>
      <c r="D392" s="8">
        <v>0</v>
      </c>
      <c r="E392" s="7" t="s">
        <v>261</v>
      </c>
    </row>
    <row r="393" spans="1:5" x14ac:dyDescent="0.25">
      <c r="A393" s="5" t="s">
        <v>5518</v>
      </c>
      <c r="B393" s="5" t="s">
        <v>1390</v>
      </c>
      <c r="C393" t="s">
        <v>1391</v>
      </c>
      <c r="D393" s="8">
        <v>0</v>
      </c>
      <c r="E393" s="7" t="s">
        <v>261</v>
      </c>
    </row>
    <row r="394" spans="1:5" x14ac:dyDescent="0.25">
      <c r="A394" s="5" t="s">
        <v>5551</v>
      </c>
      <c r="B394" s="5" t="s">
        <v>1094</v>
      </c>
      <c r="C394" t="s">
        <v>1095</v>
      </c>
      <c r="D394" s="8">
        <v>0</v>
      </c>
      <c r="E394" s="7" t="s">
        <v>261</v>
      </c>
    </row>
    <row r="395" spans="1:5" x14ac:dyDescent="0.25">
      <c r="A395" s="5" t="s">
        <v>7694</v>
      </c>
      <c r="B395" s="5" t="s">
        <v>7695</v>
      </c>
      <c r="C395" t="s">
        <v>7696</v>
      </c>
      <c r="D395" s="8">
        <v>0</v>
      </c>
      <c r="E395" s="7" t="s">
        <v>261</v>
      </c>
    </row>
    <row r="396" spans="1:5" x14ac:dyDescent="0.25">
      <c r="A396" s="5" t="s">
        <v>6651</v>
      </c>
      <c r="B396" s="5" t="s">
        <v>6652</v>
      </c>
      <c r="C396" t="s">
        <v>6653</v>
      </c>
      <c r="D396" s="8">
        <v>0</v>
      </c>
      <c r="E396" s="7" t="s">
        <v>261</v>
      </c>
    </row>
    <row r="397" spans="1:5" x14ac:dyDescent="0.25">
      <c r="A397" s="5" t="s">
        <v>5024</v>
      </c>
      <c r="B397" s="5" t="s">
        <v>102</v>
      </c>
      <c r="C397" t="s">
        <v>103</v>
      </c>
      <c r="D397" s="8">
        <v>0</v>
      </c>
      <c r="E397" s="7" t="s">
        <v>261</v>
      </c>
    </row>
    <row r="398" spans="1:5" x14ac:dyDescent="0.25">
      <c r="A398" s="5" t="s">
        <v>7645</v>
      </c>
      <c r="B398" s="5" t="s">
        <v>7646</v>
      </c>
      <c r="C398" t="s">
        <v>7647</v>
      </c>
      <c r="D398" s="8">
        <v>0</v>
      </c>
      <c r="E398" s="7" t="s">
        <v>261</v>
      </c>
    </row>
    <row r="399" spans="1:5" x14ac:dyDescent="0.25">
      <c r="A399" s="5" t="s">
        <v>5332</v>
      </c>
      <c r="B399" s="5" t="s">
        <v>771</v>
      </c>
      <c r="C399" t="s">
        <v>772</v>
      </c>
      <c r="D399" s="8">
        <v>0</v>
      </c>
      <c r="E399" s="7" t="s">
        <v>261</v>
      </c>
    </row>
    <row r="400" spans="1:5" x14ac:dyDescent="0.25">
      <c r="A400" s="5" t="s">
        <v>6856</v>
      </c>
      <c r="B400" s="5" t="s">
        <v>6857</v>
      </c>
      <c r="C400" t="s">
        <v>6858</v>
      </c>
      <c r="D400" s="8">
        <v>0</v>
      </c>
      <c r="E400" s="7" t="s">
        <v>261</v>
      </c>
    </row>
    <row r="401" spans="1:5" x14ac:dyDescent="0.25">
      <c r="A401" s="5" t="s">
        <v>5555</v>
      </c>
      <c r="B401" s="5" t="s">
        <v>1428</v>
      </c>
      <c r="C401" t="s">
        <v>1429</v>
      </c>
      <c r="D401" s="8">
        <v>0</v>
      </c>
      <c r="E401" s="7" t="s">
        <v>261</v>
      </c>
    </row>
    <row r="402" spans="1:5" x14ac:dyDescent="0.25">
      <c r="A402" s="5" t="s">
        <v>5750</v>
      </c>
      <c r="B402" s="5" t="s">
        <v>5751</v>
      </c>
      <c r="C402" t="s">
        <v>5752</v>
      </c>
      <c r="D402" s="8">
        <v>0</v>
      </c>
      <c r="E402" s="7" t="s">
        <v>261</v>
      </c>
    </row>
    <row r="403" spans="1:5" x14ac:dyDescent="0.25">
      <c r="A403" s="5" t="s">
        <v>5537</v>
      </c>
      <c r="B403" s="5" t="s">
        <v>3099</v>
      </c>
      <c r="C403" t="s">
        <v>3100</v>
      </c>
      <c r="D403" s="8">
        <v>0</v>
      </c>
      <c r="E403" s="7" t="s">
        <v>261</v>
      </c>
    </row>
    <row r="404" spans="1:5" x14ac:dyDescent="0.25">
      <c r="A404" s="5" t="s">
        <v>5737</v>
      </c>
      <c r="B404" s="5" t="s">
        <v>4285</v>
      </c>
      <c r="C404" t="s">
        <v>4286</v>
      </c>
      <c r="D404" s="8">
        <v>0</v>
      </c>
      <c r="E404" s="7" t="s">
        <v>261</v>
      </c>
    </row>
    <row r="405" spans="1:5" x14ac:dyDescent="0.25">
      <c r="A405" s="5" t="s">
        <v>6820</v>
      </c>
      <c r="B405" s="5" t="s">
        <v>6821</v>
      </c>
      <c r="C405" t="s">
        <v>6822</v>
      </c>
      <c r="D405" s="8">
        <v>0</v>
      </c>
      <c r="E405" s="7" t="s">
        <v>261</v>
      </c>
    </row>
    <row r="406" spans="1:5" x14ac:dyDescent="0.25">
      <c r="A406" s="5" t="s">
        <v>5813</v>
      </c>
      <c r="B406" s="5" t="s">
        <v>5814</v>
      </c>
      <c r="C406" t="s">
        <v>5815</v>
      </c>
      <c r="D406" s="8">
        <v>0</v>
      </c>
      <c r="E406" s="7" t="s">
        <v>261</v>
      </c>
    </row>
    <row r="407" spans="1:5" x14ac:dyDescent="0.25">
      <c r="A407" s="5" t="s">
        <v>5928</v>
      </c>
      <c r="B407" s="5" t="s">
        <v>5929</v>
      </c>
      <c r="C407" t="s">
        <v>5930</v>
      </c>
      <c r="D407" s="8">
        <v>0</v>
      </c>
      <c r="E407" s="7" t="s">
        <v>261</v>
      </c>
    </row>
    <row r="408" spans="1:5" x14ac:dyDescent="0.25">
      <c r="A408" s="5" t="s">
        <v>7110</v>
      </c>
      <c r="B408" s="5" t="s">
        <v>7111</v>
      </c>
      <c r="C408" t="s">
        <v>7112</v>
      </c>
      <c r="D408" s="8">
        <v>0</v>
      </c>
      <c r="E408" s="7" t="s">
        <v>261</v>
      </c>
    </row>
    <row r="409" spans="1:5" x14ac:dyDescent="0.25">
      <c r="A409" s="5" t="s">
        <v>5550</v>
      </c>
      <c r="B409" s="5" t="s">
        <v>1307</v>
      </c>
      <c r="C409" t="s">
        <v>1308</v>
      </c>
      <c r="D409" s="8">
        <v>0</v>
      </c>
      <c r="E409" s="7" t="s">
        <v>261</v>
      </c>
    </row>
    <row r="410" spans="1:5" x14ac:dyDescent="0.25">
      <c r="A410" s="5" t="s">
        <v>6886</v>
      </c>
      <c r="B410" s="5" t="s">
        <v>6887</v>
      </c>
      <c r="C410" t="s">
        <v>6888</v>
      </c>
      <c r="D410" s="8">
        <v>0</v>
      </c>
      <c r="E410" s="7" t="s">
        <v>261</v>
      </c>
    </row>
    <row r="411" spans="1:5" x14ac:dyDescent="0.25">
      <c r="A411" s="5" t="s">
        <v>7391</v>
      </c>
      <c r="B411" s="5" t="s">
        <v>7392</v>
      </c>
      <c r="C411" t="s">
        <v>7393</v>
      </c>
      <c r="D411" s="8">
        <v>0</v>
      </c>
      <c r="E411" s="7" t="s">
        <v>261</v>
      </c>
    </row>
    <row r="412" spans="1:5" x14ac:dyDescent="0.25">
      <c r="A412" s="5" t="s">
        <v>7568</v>
      </c>
      <c r="B412" s="5" t="s">
        <v>7569</v>
      </c>
      <c r="C412" t="s">
        <v>7570</v>
      </c>
      <c r="D412" s="8">
        <v>0</v>
      </c>
      <c r="E412" s="7" t="s">
        <v>261</v>
      </c>
    </row>
    <row r="413" spans="1:5" x14ac:dyDescent="0.25">
      <c r="A413" s="5" t="s">
        <v>5268</v>
      </c>
      <c r="B413" s="5" t="s">
        <v>5269</v>
      </c>
      <c r="C413" t="s">
        <v>5270</v>
      </c>
      <c r="D413" s="8">
        <v>0</v>
      </c>
      <c r="E413" s="7" t="s">
        <v>261</v>
      </c>
    </row>
    <row r="414" spans="1:5" x14ac:dyDescent="0.25">
      <c r="A414" s="5" t="s">
        <v>7146</v>
      </c>
      <c r="B414" s="5" t="s">
        <v>7147</v>
      </c>
      <c r="C414" t="s">
        <v>7148</v>
      </c>
      <c r="D414" s="8">
        <v>0</v>
      </c>
      <c r="E414" s="7" t="s">
        <v>261</v>
      </c>
    </row>
    <row r="415" spans="1:5" x14ac:dyDescent="0.25">
      <c r="A415" s="5" t="s">
        <v>6805</v>
      </c>
      <c r="B415" s="5" t="s">
        <v>6806</v>
      </c>
      <c r="C415" t="s">
        <v>6807</v>
      </c>
      <c r="D415" s="8">
        <v>0</v>
      </c>
      <c r="E415" s="7" t="s">
        <v>261</v>
      </c>
    </row>
    <row r="416" spans="1:5" x14ac:dyDescent="0.25">
      <c r="A416" s="5" t="s">
        <v>6132</v>
      </c>
      <c r="B416" s="5" t="s">
        <v>6133</v>
      </c>
      <c r="C416" t="s">
        <v>6134</v>
      </c>
      <c r="D416" s="8">
        <v>0</v>
      </c>
      <c r="E416" s="7" t="s">
        <v>261</v>
      </c>
    </row>
    <row r="417" spans="1:5" x14ac:dyDescent="0.25">
      <c r="A417" s="5" t="s">
        <v>7747</v>
      </c>
      <c r="B417" s="5" t="s">
        <v>7748</v>
      </c>
      <c r="C417" t="s">
        <v>7749</v>
      </c>
      <c r="D417" s="8">
        <v>0</v>
      </c>
      <c r="E417" s="7" t="s">
        <v>261</v>
      </c>
    </row>
    <row r="418" spans="1:5" x14ac:dyDescent="0.25">
      <c r="A418" s="5" t="s">
        <v>7759</v>
      </c>
      <c r="B418" s="5" t="s">
        <v>7760</v>
      </c>
      <c r="C418" t="s">
        <v>7761</v>
      </c>
      <c r="D418" s="8">
        <v>0</v>
      </c>
      <c r="E418" s="7" t="s">
        <v>261</v>
      </c>
    </row>
    <row r="419" spans="1:5" x14ac:dyDescent="0.25">
      <c r="A419" s="5" t="s">
        <v>6958</v>
      </c>
      <c r="B419" s="5" t="s">
        <v>6959</v>
      </c>
      <c r="C419" t="s">
        <v>6960</v>
      </c>
      <c r="D419" s="8">
        <v>0</v>
      </c>
      <c r="E419" s="7" t="s">
        <v>261</v>
      </c>
    </row>
    <row r="420" spans="1:5" x14ac:dyDescent="0.25">
      <c r="A420" s="5" t="s">
        <v>7170</v>
      </c>
      <c r="B420" s="5" t="s">
        <v>7171</v>
      </c>
      <c r="C420" t="s">
        <v>7172</v>
      </c>
      <c r="D420" s="8">
        <v>0</v>
      </c>
      <c r="E420" s="7" t="s">
        <v>261</v>
      </c>
    </row>
    <row r="421" spans="1:5" x14ac:dyDescent="0.25">
      <c r="A421" s="5" t="s">
        <v>5456</v>
      </c>
      <c r="B421" s="5" t="s">
        <v>766</v>
      </c>
      <c r="C421" t="s">
        <v>767</v>
      </c>
      <c r="D421" s="8">
        <v>0</v>
      </c>
      <c r="E421" s="7" t="s">
        <v>261</v>
      </c>
    </row>
    <row r="422" spans="1:5" x14ac:dyDescent="0.25">
      <c r="A422" s="5" t="s">
        <v>5665</v>
      </c>
      <c r="B422" s="5" t="s">
        <v>5666</v>
      </c>
      <c r="C422" t="s">
        <v>5667</v>
      </c>
      <c r="D422" s="8">
        <v>0</v>
      </c>
      <c r="E422" s="7" t="s">
        <v>261</v>
      </c>
    </row>
    <row r="423" spans="1:5" x14ac:dyDescent="0.25">
      <c r="A423" s="5" t="s">
        <v>7842</v>
      </c>
      <c r="B423" s="5" t="s">
        <v>7843</v>
      </c>
      <c r="C423" t="s">
        <v>10428</v>
      </c>
      <c r="D423" s="8">
        <v>0</v>
      </c>
      <c r="E423" s="7" t="s">
        <v>261</v>
      </c>
    </row>
    <row r="424" spans="1:5" x14ac:dyDescent="0.25">
      <c r="A424" s="5" t="s">
        <v>6473</v>
      </c>
      <c r="B424" s="5" t="s">
        <v>10331</v>
      </c>
      <c r="C424" t="s">
        <v>6474</v>
      </c>
      <c r="D424" s="8">
        <v>0</v>
      </c>
      <c r="E424" s="7" t="s">
        <v>261</v>
      </c>
    </row>
    <row r="425" spans="1:5" x14ac:dyDescent="0.25">
      <c r="A425" s="5" t="s">
        <v>6413</v>
      </c>
      <c r="B425" s="5" t="s">
        <v>6414</v>
      </c>
      <c r="C425" t="s">
        <v>6415</v>
      </c>
      <c r="D425" s="8">
        <v>0</v>
      </c>
      <c r="E425" s="7" t="s">
        <v>261</v>
      </c>
    </row>
    <row r="426" spans="1:5" x14ac:dyDescent="0.25">
      <c r="A426" s="5" t="s">
        <v>7305</v>
      </c>
      <c r="B426" s="5" t="s">
        <v>7306</v>
      </c>
      <c r="C426" t="s">
        <v>7307</v>
      </c>
      <c r="D426" s="8">
        <v>0</v>
      </c>
      <c r="E426" s="7" t="s">
        <v>261</v>
      </c>
    </row>
    <row r="427" spans="1:5" x14ac:dyDescent="0.25">
      <c r="A427" s="5" t="s">
        <v>7173</v>
      </c>
      <c r="B427" s="5" t="s">
        <v>7174</v>
      </c>
      <c r="C427" t="s">
        <v>7175</v>
      </c>
      <c r="D427" s="8">
        <v>0</v>
      </c>
      <c r="E427" s="7" t="s">
        <v>261</v>
      </c>
    </row>
    <row r="428" spans="1:5" x14ac:dyDescent="0.25">
      <c r="A428" s="5" t="s">
        <v>7812</v>
      </c>
      <c r="B428" s="5" t="s">
        <v>7813</v>
      </c>
      <c r="C428" t="s">
        <v>7814</v>
      </c>
      <c r="D428" s="8">
        <v>0</v>
      </c>
      <c r="E428" s="7" t="s">
        <v>261</v>
      </c>
    </row>
    <row r="429" spans="1:5" x14ac:dyDescent="0.25">
      <c r="A429" s="5" t="s">
        <v>6871</v>
      </c>
      <c r="B429" s="5" t="s">
        <v>6872</v>
      </c>
      <c r="C429" t="s">
        <v>6873</v>
      </c>
      <c r="D429" s="8">
        <v>0</v>
      </c>
      <c r="E429" s="7" t="s">
        <v>261</v>
      </c>
    </row>
    <row r="430" spans="1:5" x14ac:dyDescent="0.25">
      <c r="A430" s="5" t="s">
        <v>7788</v>
      </c>
      <c r="B430" s="5" t="s">
        <v>7789</v>
      </c>
      <c r="C430" t="s">
        <v>7790</v>
      </c>
      <c r="D430" s="8">
        <v>0</v>
      </c>
      <c r="E430" s="7" t="s">
        <v>261</v>
      </c>
    </row>
    <row r="431" spans="1:5" x14ac:dyDescent="0.25">
      <c r="A431" s="5" t="s">
        <v>7082</v>
      </c>
      <c r="B431" s="5" t="s">
        <v>7083</v>
      </c>
      <c r="C431" t="s">
        <v>7084</v>
      </c>
      <c r="D431" s="8">
        <v>0</v>
      </c>
      <c r="E431" s="7" t="s">
        <v>261</v>
      </c>
    </row>
    <row r="432" spans="1:5" x14ac:dyDescent="0.25">
      <c r="A432" s="5" t="s">
        <v>5444</v>
      </c>
      <c r="B432" s="5" t="s">
        <v>487</v>
      </c>
      <c r="C432" t="s">
        <v>488</v>
      </c>
      <c r="D432" s="8">
        <v>0</v>
      </c>
      <c r="E432" s="7" t="s">
        <v>261</v>
      </c>
    </row>
    <row r="433" spans="1:5" x14ac:dyDescent="0.25">
      <c r="A433" s="5" t="s">
        <v>5449</v>
      </c>
      <c r="B433" s="5" t="s">
        <v>698</v>
      </c>
      <c r="C433" t="s">
        <v>699</v>
      </c>
      <c r="D433" s="8">
        <v>0</v>
      </c>
      <c r="E433" s="7" t="s">
        <v>261</v>
      </c>
    </row>
    <row r="434" spans="1:5" x14ac:dyDescent="0.25">
      <c r="A434" s="5" t="s">
        <v>6817</v>
      </c>
      <c r="B434" s="5" t="s">
        <v>6818</v>
      </c>
      <c r="C434" t="s">
        <v>6819</v>
      </c>
      <c r="D434" s="8">
        <v>0</v>
      </c>
      <c r="E434" s="7" t="s">
        <v>261</v>
      </c>
    </row>
    <row r="435" spans="1:5" x14ac:dyDescent="0.25">
      <c r="A435" s="5" t="s">
        <v>6892</v>
      </c>
      <c r="B435" s="5" t="s">
        <v>6893</v>
      </c>
      <c r="C435" t="s">
        <v>6894</v>
      </c>
      <c r="D435" s="8">
        <v>0</v>
      </c>
      <c r="E435" s="7" t="s">
        <v>261</v>
      </c>
    </row>
    <row r="436" spans="1:5" x14ac:dyDescent="0.25">
      <c r="A436" s="5" t="s">
        <v>5453</v>
      </c>
      <c r="B436" s="5" t="s">
        <v>777</v>
      </c>
      <c r="C436" t="s">
        <v>778</v>
      </c>
      <c r="D436" s="8">
        <v>0</v>
      </c>
      <c r="E436" s="7" t="s">
        <v>261</v>
      </c>
    </row>
    <row r="437" spans="1:5" x14ac:dyDescent="0.25">
      <c r="A437" s="5" t="s">
        <v>5617</v>
      </c>
      <c r="B437" s="5" t="s">
        <v>2843</v>
      </c>
      <c r="C437" t="s">
        <v>2844</v>
      </c>
      <c r="D437" s="8">
        <v>0</v>
      </c>
      <c r="E437" s="7" t="s">
        <v>261</v>
      </c>
    </row>
    <row r="438" spans="1:5" x14ac:dyDescent="0.25">
      <c r="A438" s="5" t="s">
        <v>7376</v>
      </c>
      <c r="B438" s="5" t="s">
        <v>7377</v>
      </c>
      <c r="C438" t="s">
        <v>7378</v>
      </c>
      <c r="D438" s="8">
        <v>0</v>
      </c>
      <c r="E438" s="7" t="s">
        <v>261</v>
      </c>
    </row>
    <row r="439" spans="1:5" x14ac:dyDescent="0.25">
      <c r="A439" s="5" t="s">
        <v>5946</v>
      </c>
      <c r="B439" s="5" t="s">
        <v>3568</v>
      </c>
      <c r="C439" t="s">
        <v>3569</v>
      </c>
      <c r="D439" s="8">
        <v>0</v>
      </c>
      <c r="E439" s="7" t="s">
        <v>261</v>
      </c>
    </row>
    <row r="440" spans="1:5" x14ac:dyDescent="0.25">
      <c r="A440" s="5" t="s">
        <v>7660</v>
      </c>
      <c r="B440" s="5" t="s">
        <v>7661</v>
      </c>
      <c r="C440" t="s">
        <v>7662</v>
      </c>
      <c r="D440" s="8">
        <v>0</v>
      </c>
      <c r="E440" s="7" t="s">
        <v>261</v>
      </c>
    </row>
    <row r="441" spans="1:5" x14ac:dyDescent="0.25">
      <c r="A441" s="5" t="s">
        <v>7827</v>
      </c>
      <c r="B441" s="5" t="s">
        <v>7828</v>
      </c>
      <c r="C441" t="s">
        <v>7829</v>
      </c>
      <c r="D441" s="8">
        <v>0</v>
      </c>
      <c r="E441" s="7" t="s">
        <v>261</v>
      </c>
    </row>
    <row r="442" spans="1:5" x14ac:dyDescent="0.25">
      <c r="A442" s="5" t="s">
        <v>5788</v>
      </c>
      <c r="B442" s="5" t="s">
        <v>5789</v>
      </c>
      <c r="C442" t="s">
        <v>5790</v>
      </c>
      <c r="D442" s="8">
        <v>0</v>
      </c>
      <c r="E442" s="7" t="s">
        <v>261</v>
      </c>
    </row>
    <row r="443" spans="1:5" x14ac:dyDescent="0.25">
      <c r="A443" s="5" t="s">
        <v>7678</v>
      </c>
      <c r="B443" s="5" t="s">
        <v>7679</v>
      </c>
      <c r="C443" t="s">
        <v>7680</v>
      </c>
      <c r="D443" s="8">
        <v>0</v>
      </c>
      <c r="E443" s="7" t="s">
        <v>261</v>
      </c>
    </row>
    <row r="444" spans="1:5" x14ac:dyDescent="0.25">
      <c r="A444" s="5" t="s">
        <v>6841</v>
      </c>
      <c r="B444" s="5" t="s">
        <v>6842</v>
      </c>
      <c r="C444" t="s">
        <v>6843</v>
      </c>
      <c r="D444" s="8">
        <v>0</v>
      </c>
      <c r="E444" s="7" t="s">
        <v>261</v>
      </c>
    </row>
    <row r="445" spans="1:5" x14ac:dyDescent="0.25">
      <c r="A445" s="5" t="s">
        <v>5937</v>
      </c>
      <c r="B445" s="5" t="s">
        <v>5938</v>
      </c>
      <c r="C445" t="s">
        <v>5939</v>
      </c>
      <c r="D445" s="8">
        <v>0</v>
      </c>
      <c r="E445" s="7" t="s">
        <v>261</v>
      </c>
    </row>
    <row r="446" spans="1:5" x14ac:dyDescent="0.25">
      <c r="A446" s="5" t="s">
        <v>5447</v>
      </c>
      <c r="B446" s="5" t="s">
        <v>762</v>
      </c>
      <c r="C446" t="s">
        <v>763</v>
      </c>
      <c r="D446" s="8">
        <v>0</v>
      </c>
      <c r="E446" s="7" t="s">
        <v>261</v>
      </c>
    </row>
    <row r="447" spans="1:5" x14ac:dyDescent="0.25">
      <c r="A447" s="5" t="s">
        <v>7791</v>
      </c>
      <c r="B447" s="5" t="s">
        <v>7792</v>
      </c>
      <c r="C447" t="s">
        <v>7793</v>
      </c>
      <c r="D447" s="8">
        <v>0</v>
      </c>
      <c r="E447" s="7" t="s">
        <v>261</v>
      </c>
    </row>
    <row r="448" spans="1:5" x14ac:dyDescent="0.25">
      <c r="A448" s="5" t="s">
        <v>6611</v>
      </c>
      <c r="B448" s="5" t="s">
        <v>4326</v>
      </c>
      <c r="C448" t="s">
        <v>4327</v>
      </c>
      <c r="D448" s="8">
        <v>0</v>
      </c>
      <c r="E448" s="7" t="s">
        <v>261</v>
      </c>
    </row>
    <row r="449" spans="1:5" x14ac:dyDescent="0.25">
      <c r="A449" s="5" t="s">
        <v>5100</v>
      </c>
      <c r="B449" s="5" t="s">
        <v>1041</v>
      </c>
      <c r="C449" t="s">
        <v>1042</v>
      </c>
      <c r="D449" s="8">
        <v>0</v>
      </c>
      <c r="E449" s="7" t="s">
        <v>261</v>
      </c>
    </row>
    <row r="450" spans="1:5" x14ac:dyDescent="0.25">
      <c r="A450" s="5" t="s">
        <v>6434</v>
      </c>
      <c r="B450" s="5" t="s">
        <v>6435</v>
      </c>
      <c r="C450" t="s">
        <v>6436</v>
      </c>
      <c r="D450" s="8">
        <v>0</v>
      </c>
      <c r="E450" s="7" t="s">
        <v>261</v>
      </c>
    </row>
    <row r="451" spans="1:5" x14ac:dyDescent="0.25">
      <c r="A451" s="5" t="s">
        <v>7487</v>
      </c>
      <c r="B451" s="5" t="s">
        <v>7488</v>
      </c>
      <c r="C451" t="s">
        <v>7489</v>
      </c>
      <c r="D451" s="8">
        <v>0</v>
      </c>
      <c r="E451" s="7" t="s">
        <v>261</v>
      </c>
    </row>
    <row r="452" spans="1:5" x14ac:dyDescent="0.25">
      <c r="A452" s="5" t="s">
        <v>7367</v>
      </c>
      <c r="B452" s="5" t="s">
        <v>7368</v>
      </c>
      <c r="C452" t="s">
        <v>7369</v>
      </c>
      <c r="D452" s="8">
        <v>0</v>
      </c>
      <c r="E452" s="7" t="s">
        <v>261</v>
      </c>
    </row>
    <row r="453" spans="1:5" x14ac:dyDescent="0.25">
      <c r="A453" s="5" t="s">
        <v>6982</v>
      </c>
      <c r="B453" s="5" t="s">
        <v>6983</v>
      </c>
      <c r="C453" t="s">
        <v>6984</v>
      </c>
      <c r="D453" s="8">
        <v>0</v>
      </c>
      <c r="E453" s="7" t="s">
        <v>261</v>
      </c>
    </row>
    <row r="454" spans="1:5" x14ac:dyDescent="0.25">
      <c r="A454" s="5" t="s">
        <v>6678</v>
      </c>
      <c r="B454" s="5" t="s">
        <v>6679</v>
      </c>
      <c r="C454" t="s">
        <v>6680</v>
      </c>
      <c r="D454" s="8">
        <v>0</v>
      </c>
      <c r="E454" s="7" t="s">
        <v>261</v>
      </c>
    </row>
    <row r="455" spans="1:5" x14ac:dyDescent="0.25">
      <c r="A455" s="5" t="s">
        <v>5820</v>
      </c>
      <c r="B455" s="5" t="s">
        <v>5821</v>
      </c>
      <c r="C455" t="s">
        <v>5822</v>
      </c>
      <c r="D455" s="8">
        <v>0</v>
      </c>
      <c r="E455" s="7" t="s">
        <v>261</v>
      </c>
    </row>
    <row r="456" spans="1:5" x14ac:dyDescent="0.25">
      <c r="A456" s="5" t="s">
        <v>5584</v>
      </c>
      <c r="B456" s="5" t="s">
        <v>1494</v>
      </c>
      <c r="C456" t="s">
        <v>1495</v>
      </c>
      <c r="D456" s="8">
        <v>0</v>
      </c>
      <c r="E456" s="7" t="s">
        <v>261</v>
      </c>
    </row>
    <row r="457" spans="1:5" x14ac:dyDescent="0.25">
      <c r="A457" s="5" t="s">
        <v>6781</v>
      </c>
      <c r="B457" s="5" t="s">
        <v>6782</v>
      </c>
      <c r="C457" t="s">
        <v>6783</v>
      </c>
      <c r="D457" s="8">
        <v>0</v>
      </c>
      <c r="E457" s="7" t="s">
        <v>261</v>
      </c>
    </row>
    <row r="458" spans="1:5" x14ac:dyDescent="0.25">
      <c r="A458" s="5" t="s">
        <v>7296</v>
      </c>
      <c r="B458" s="5" t="s">
        <v>7297</v>
      </c>
      <c r="C458" t="s">
        <v>7298</v>
      </c>
      <c r="D458" s="8">
        <v>0</v>
      </c>
      <c r="E458" s="7" t="s">
        <v>261</v>
      </c>
    </row>
    <row r="459" spans="1:5" x14ac:dyDescent="0.25">
      <c r="A459" s="5" t="s">
        <v>5036</v>
      </c>
      <c r="B459" s="5" t="s">
        <v>91</v>
      </c>
      <c r="C459" t="s">
        <v>92</v>
      </c>
      <c r="D459" s="8">
        <v>0</v>
      </c>
      <c r="E459" s="7" t="s">
        <v>261</v>
      </c>
    </row>
    <row r="460" spans="1:5" x14ac:dyDescent="0.25">
      <c r="A460" s="5" t="s">
        <v>6523</v>
      </c>
      <c r="B460" s="5" t="s">
        <v>6524</v>
      </c>
      <c r="C460" t="s">
        <v>6525</v>
      </c>
      <c r="D460" s="8">
        <v>0</v>
      </c>
      <c r="E460" s="7" t="s">
        <v>261</v>
      </c>
    </row>
    <row r="461" spans="1:5" x14ac:dyDescent="0.25">
      <c r="A461" s="5" t="s">
        <v>5061</v>
      </c>
      <c r="B461" s="5" t="s">
        <v>93</v>
      </c>
      <c r="C461" t="s">
        <v>94</v>
      </c>
      <c r="D461" s="8">
        <v>0</v>
      </c>
      <c r="E461" s="7" t="s">
        <v>261</v>
      </c>
    </row>
    <row r="462" spans="1:5" x14ac:dyDescent="0.25">
      <c r="A462" s="5" t="s">
        <v>5720</v>
      </c>
      <c r="B462" s="5" t="s">
        <v>5721</v>
      </c>
      <c r="C462" t="s">
        <v>5722</v>
      </c>
      <c r="D462" s="8">
        <v>0</v>
      </c>
      <c r="E462" s="7" t="s">
        <v>261</v>
      </c>
    </row>
    <row r="463" spans="1:5" x14ac:dyDescent="0.25">
      <c r="A463" s="5" t="s">
        <v>5585</v>
      </c>
      <c r="B463" s="5" t="s">
        <v>5586</v>
      </c>
      <c r="C463" t="s">
        <v>5587</v>
      </c>
      <c r="D463" s="8">
        <v>0</v>
      </c>
      <c r="E463" s="7" t="s">
        <v>261</v>
      </c>
    </row>
    <row r="464" spans="1:5" x14ac:dyDescent="0.25">
      <c r="A464" s="5" t="s">
        <v>7797</v>
      </c>
      <c r="B464" s="5" t="s">
        <v>7798</v>
      </c>
      <c r="C464" t="s">
        <v>7799</v>
      </c>
      <c r="D464" s="8">
        <v>0</v>
      </c>
      <c r="E464" s="7" t="s">
        <v>261</v>
      </c>
    </row>
    <row r="465" spans="1:5" x14ac:dyDescent="0.25">
      <c r="A465" s="5" t="s">
        <v>7657</v>
      </c>
      <c r="B465" s="5" t="s">
        <v>7658</v>
      </c>
      <c r="C465" t="s">
        <v>7659</v>
      </c>
      <c r="D465" s="8">
        <v>0</v>
      </c>
      <c r="E465" s="7" t="s">
        <v>261</v>
      </c>
    </row>
  </sheetData>
  <pageMargins left="0.7" right="0.7" top="0.75" bottom="0.75" header="0.3" footer="0.3"/>
  <pageSetup orientation="portrait"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8" ma:contentTypeDescription="Create a new document." ma:contentTypeScope="" ma:versionID="cda8bfa0db856b452448c54e58ceddc0">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05dfa8d02eaba6fd22e7c00e08d65185"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1 6 " ? > < D a t a M a s h u p   s q m i d = " 2 7 f e d b 6 c - 0 9 3 0 - 4 c 8 3 - b 4 1 4 - a 5 f 3 b 8 4 4 9 b b 4 "   x m l n s = " h t t p : / / s c h e m a s . m i c r o s o f t . c o m / D a t a M a s h u p " > A A A A A K 8 S A A B Q S w M E F A A C A A g A v Y C D W z + C 1 v W l A A A A 9 w A A A B I A H A B D b 2 5 m a W c v U G F j a 2 F n Z S 5 4 b W w g o h g A K K A U A A A A A A A A A A A A A A A A A A A A A A A A A A A A h Y 8 x D o I w G I W v Q r r T l m q i k l I G V 0 l M i M a 1 K R U a 4 c f Q Y r m b g 0 f y C m I U d X N 8 3 / u G 9 + 7 X G 0 + H p g 4 u u r O m h Q R F m K J A g 2 o L A 2 W C e n c M l y g V f C v V S Z Y 6 G G W w 8 W C L B F X O n W N C v P f Y z 3 D b l Y R R G p F D t s l V p R u J P r L 5 L 4 c G r J O g N B J 8 / x o j G I 7 m C x x R t s K U k 4 n y z M D X Y O P g Z / s D + b q v X d 9 p o S H c 5 Z x M k Z P 3 C f E A U E s D B B Q A A g A I A L 2 A g 1 s 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C 9 g I N b q x z q / q g P A A B P C g E A E w A c A E Z v c m 1 1 b G F z L 1 N l Y 3 R p b 2 4 x L m 0 g o h g A K K A U A A A A A A A A A A A A A A A A A A A A A A A A A A A A 7 Z 1 t c 5 u 4 F s f f Z y b f Q d O + i L 2 b u E 7 3 9 s W d 3 X b u N g 9 t O n n a Y M b 3 T i f D Y K M k 3 L U h C 7 h u 9 9 O v n g A J B M Y 2 N s J R X 6 Q x o C P p f 4 6 k H + L g h H A c u b 4 H D P r / 8 a / 7 e / t 7 4 Z M d Q A c M B 6 Z x d Q 7 e g w m M 9 v c A + m f 4 s 2 A M 0 R H j r 0 n v 1 I 7 s k R 3 C z q t 5 Z P / 9 6 B 4 9 B 7 7 T e 9 e H b 3 8 Z O 6 P j f / 8 C e w 6 7 p D d 3 P c e f h z 0 P R q 8 O w a s 7 G E I 7 G D + d f k S f v v 4 x g 8 G P 9 6 8 c O J 6 g e s F / U C k I y I / 3 o B P C C W o a m N r f O / h Q F z w E / h S k B n r O y O 9 d z S a R e 2 6 P I z + w T M M K 4 M i e d H F P 9 v e O V v h H y w H T A M T w A z E M 4 u O r 2 G O 9 w D 0 4 B G P f n s B w D D t 2 L 4 S O P z k c 0 f + 7 w A 4 B P Q L G d h h 1 v N l k g o 9 9 w 1 2 1 g 8 7 b f p d c E 7 n j P 2 G w 4 K K H 8 M f U c p 0 F V 5 2 Y x s V t w T X H f X b R t T 1 F z R 5 C 9 / E p O g S j 3 v w x I k U g m D 9 B D 9 i 9 O T k F X H S p e X k J I n z 0 4 D T w n w / o F a R I c t r 2 H F S G m v v Q Z 1 f / 7 j g H A E 6 Q z Q P 0 P 7 4 i B N i C h U 7 s 7 7 l e 5 I P X p r G / R 9 z P o u K n y s G w v 4 f a E S R R R U M M t y N t u e d H A C t A e m y j i r A a / i y C A f i / 7 3 q Z O s 9 n n o N U 8 S J 7 E r J 6 o 9 H E o u Z c 7 z G 0 J k j S s T + K a 0 Y C W F P f g c g l q A H H p H J U 3 I 1 + W G N 0 G B 0 7 o O P t g D Q A l f O x s i Q c 0 E k W I g A d D h z U p N G P u O k O C i U a m E g p V D N A 4 x L u 7 8 2 e S R + J Z i G M h J 4 L a j C v C C a w w / M m P H Q U m R j 3 0 E B / h o G F P x 8 i o W i g k T P k 9 x C O Z w H u m O s w f y E T T N U J f I i o n t h D y C o S D 5 f 5 d t y j R X E n i / u / 0 M D Y / w Y D + x F i G 2 N i Y 9 T L N R C 3 q 7 n u W U 9 u G G 2 l j 9 T L p F 8 y L w / I N A L y S t D 5 B d l y e q P R o 0 U / q u v K B X Z Q F 7 A J h 5 h g x Q L 4 i F Y 7 e 0 J t O W V h U Z 8 Y 2 3 N 8 n Y r Q I G I q c G H E B R J Z R P L K k c O k e + N Z 6 D 4 v q x k p x M u V d j X t t s x j d d S b 8 5 W 8 c i q O 3 a N V C o P s D q 8 7 w H i C M A p B Q g A D t n Q b d J k X V 9 Z 4 v c P 1 f k X / v 8 E H 7 t P 2 x / U N c 4 s W E s H D G G f j X 8 u q S t i D 1 d k n q 8 2 y D U i u e 8 + W e f m y d E j n H j s c v 7 r v 4 k W c p 0 i R N N / 1 + 2 0 A T d J Q i 7 j W 9 s a w + 7 o z e e B + r A K H r C D V g H x g L c F h 2 q H j z o L f E Z F 5 j / C w c / L 5 9 7 u L 6 9 O z / 3 Y O j g 4 O M 6 e 7 R 8 e U 2 G L f M 5 r k V z R w 7 q J h P n y M S F 0 M / R B z i e D H y C 8 N A n I 1 x b C 0 p R U k A g X g 9 Y B b w a g w j m K Q B F F y F o c R q Q p w P 5 l A H E e z / o 7 Y L 5 w G z D k o P L o L y J u M k 6 L L e Q U T S s R D q q h A r H I 8 w p j e y Z U c P d N l g N c B C z T i j u N j K S Z z h u j P n B 2 Z j d g 2 D + c Z 3 i 7 2 t n X y + c 8 w d T k 9 S K Z T e l B k Z X I s H l A / p c U q Q z M p s g Q 3 o 8 Y w b C Y l Z Y s r F z 5 s v b B Z L E X E j 1 n y y 3 a W K J D 2 u D L 8 l D c o N f N A z T i j w g U / t i R d 8 z n F r h n v Y W / n B w 3 n j t f z C H d s / M R c m 0 7 h j / H 8 f b 3 E / G 2 2 Z g I 3 N z i D m + 2 Z w s 3 y O d z U k / h u T e K m d B Y 3 l Z r G z U 3 P 4 + Y u T u R Z 9 5 b M 5 O T 8 w u l 8 c N G O y X x w s Z G p H B t e z 8 Y 2 V w G w x j L A + r l Y 3 X q X A D 3 5 b 3 X y R 4 7 M T f 1 o i C s z 8 Q 8 u N j r t s + 7 v 2 K Q / j y K 3 H n g / M + 9 u W k L v p K l 6 z l 9 r z i c a l k z 7 G Y 3 1 z N / i m Z / 6 M j f 5 0 x G v z P x P m r P R J S D V Y c d W g b h r t S w E p v H x s i U L A W m q X g j W W g i I h i U L Q U Z j v R C 0 e C G g v s w t B H T E K 7 M Q k O Z s d C F I d d i 5 h Y B 2 r Z a F Y N i W + 4 H h x u 4 G h o y R d 3 4 V G J b e D A z 1 r c C O r A B D 2 Y 3 A U K X b A N S Y 6 4 1 O / s N d v Q c Y 1 n U H c N q S j X / L N M i s V N u U v w s Z 2 s l q w K V 0 S b K 1 k 8 u W y t e O S 1 X K 2 O Y m H t N I I 7 U 0 b z t 1 K j c I c k s N 3 3 h h o r 3 w H P h 9 E C d r H u B Q p n O J d G 5 b N Z 1 7 2 S n t d O H O N s i M 2 T R 9 j o 9 q L r e b n / t i d b M Z 3 l k F m S s l F p P F T 2 J R m h F N 1 S x J i u Y m J p Z y u Z m Z d n G K 7 O K Z V p m e p / m m 2 + x + P k F c E i F s T B V J J c 2 P b l M M V E y W j g 2 V 5 0 u X R l X d U j U T N P X r J U s x z 6 3 r f K 5 5 k c C Z z O / V p E 3 z z l N V Z d n f p a 6 u r y U y J x c 2 R 5 q P z q s o Z K X z 4 L N C Y r r Q K a 7 6 f H o 6 V S n O U F 9 Y 7 S p J 6 k W N y a W q F y 6 3 S 2 S r X 2 p M 1 p i 8 I 5 h 8 q Q Q n X 2 p Q V h q S l O m 5 B m U N y i 0 J G g 3 K G p R f O C h f a V D W o L w j o H y l B C h f a V B W G p K U 6 b k G Z Q 3 K L Q k a D c o a l F 8 4 K B s a l D U o 7 w g o G 0 q A s q F B W W l I U q b n G p Q 1 K L c k a D Q o a 1 B + 4 a B 8 + k m D s g b l 3 Q B l F M s K g H L S C g 3 K S k K S M j 3 X o K x B u S V B o 0 F Z g / K L B + V r 8 / O t Z m X N y j v C y j i c l c D l t C G a m J W k J W V 6 r o l Z E 3 N L g k Y T s y b m F 0 7 M x u k n j c s a l 3 c C l 1 E s K 8 D K S S s 0 K C s J S c r 0 X I O y B u W W B I 0 G Z Q 3 K L x y U P / / v T I O y B u W d A G U U y w q A c t I K D c p K Q p I y P d e g r E G 5 J U G j Q V m D 8 o s H Z Z 2 D o V l 5 h 1 h Z k R w M v i G a m J W k J W V 6 r o l Z E 3 N L g k Y T s y b m F 0 7 M Z 7 d G G 3 D 5 x A + g d f b X D K 9 O y P H 0 r 0 / h j q C u 7 A D 2 k r / Y Z G E U s x 8 Q 2 1 n + c + R O 3 b + R Y 8 s 5 u L j c U m B c a K Y S K e M A o 5 i 8 v 7 e Y k W W e 3 N 8 r + z t X R f 0 T 2 J k i K 6 V V F N O M m V G D 6 g H m u I X V / r p q X D 8 q J u V k d F g y a n E w C 3 i 8 v 5 d O x z j O R T A W R G P + F E z g 0 M q b k P I g 0 q k E B p l b 4 / l + f 6 8 y / M j 7 v 9 C A s I w T G 9 I 1 H P e 2 q e 6 l a 9 m m + 5 g n W 8 H L j G n z S k g R T V 1 X V m Q x Y q I c x G R h U Z 8 Y 2 3 N 8 n Y r I u J Q u n y K O 5 p X L 4 N + y m q U I y u S S A Z / M Y 3 X U m / O V v H I p a l J t B M h M W G M F w k z b H 9 e X Z 0 s k Q g y W 5 V W t Q p X 5 B u R 4 U r 4 s p T C J J X H Q h Q A x 3 4 S 4 a v H 3 E Z + 1 4 t s j N F 5 q v K y M l y i m G 8 X L p H 6 N l x o v N V 5 q v G x e E Y 2 X G i + b w E t D 4 6 X G y x 3 D S 6 N h v D Q 0 X m q 8 1 H i p 8 V I d R T R e a r x s A i 8 v b 1 v y 3 h V q q E W c z Z H l K n m k u 8 G j J c i Z h m 1 1 v q R l N g C T G b 8 V c m R + r D X J h 6 j N m g 8 1 H 2 o + 1 H y o i i K a D z U f N v J 0 e / D 5 a m u A u N 7 L Q a w 0 a v S n s 5 t b I B 5 d 0 S Z z I k e J B B s R Q 8 W E Y V F o x Q O 5 z U A Z M 6 A U K e c r I O W 8 O l J W e g / p a x o x 9 7 2 v C P T Q z 8 E T n N p I r x Q w r V s / i B 7 8 i e u H 9 1 x e c Y 7 w c I T Q 5 G L c 2 v J b k e V r B m W 1 d p t / 1 4 m 2 g 8 y r 5 e 8 i l L / o p F 9 Q 0 i 8 o 6 R e U 9 A t K i u m l X 1 D S L y i 1 6 g W l E / W / J J Z h z 4 n t 2 Y 5 t / T G z J 3 i N C r D 7 7 7 s 7 9 Z C f u R A d n C 9 4 r L 8 K F X M F l 9 p t P f 1 0 d 7 J o v 7 X M R 4 U b r 3 O l N l 5 P k i 9 3 r W v j l Q q 3 5 t Z r a m S N 3 U l s R L U 9 u 2 a 7 2 P Q W b N k m b K p H 6 c 6 j i k 7 d z E b s Z g R 5 K Z u x q X o F 2 6 L V d V t 6 Q 7 b u u t f d l N 3 I t i z t 5 A Y 2 Z p e p e O k N 2 c X v r p s 3 C j 2 f N z 0 X j b Y Q W q c E E s / v b q 6 k u 2 N n M 7 x 0 2 J 5 1 8 / z s B x H S P n J h e M / d g D G j i U H K I 9 X 3 U I m R G i G y i r 3 K J B k b 8 6 c j 1 4 M O T o 8 M c 0 C Z 1 p h Q 5 U l c Y I g L 4 P D F t V T i S q H o s p u u u H 2 S b d e l / c v d J w m R I g C n 2 M n f P o B + 8 / u h e J S t + c 1 P Q N x X y H 3 1 U 6 J x F k W 5 t u a + / C l j N L e 5 K h h d e 5 M x D l O F N 9 e A U t 1 X a p c V y C J G t t k q q L Z o D 7 E F M V H / B u J W 9 d r 5 X V d p Y O b 3 X Q W Z i / c 7 l x K 4 4 t 7 r I q f X 2 Z q a 9 l 9 F U T e 0 D Z u I s L G N 2 O U b s c o G L K c V n / 2 A L S 8 E 8 C 8 q 8 b d T j t 1 f 7 O c K z L 2 L q F 2 w a S t h b G 6 / s z J c r 5 b K s D R V y 9 y X p U P J 1 m 1 + 7 7 Z J l P 6 y N k l v A q Q 1 R 5 c k K j T d e 6 U w W h I u G q L X z l r Q D L 2 F z I U G C V q S v a A 6 Q f O S a n 5 e z M + r 4 P N g F n h 4 T G 2 N o J l 6 / L f M I 1 0 4 S M E i e m M 7 6 n C X H B 4 c 3 f p h R L H l w v l + G K c o s F h 6 D t y p H f y w I H 0 n H m c c 0 M f 4 9 D v 8 Y 8 6 U U Z 8 M 8 9 J v 0 L 8 v C n y j b G a q c C / L U d B y a a 1 c 2 6 j D h S / z / w D 6 Q A x Z Y b C w N / w L B K f H V t W 6 6 K s X Y v E L e y T 7 N g P 1 d J e 2 M v V A s Q R 5 l 2 z B I 8 P 0 b o u X v / z V v 0 Y 1 X / A 2 a S I 0 6 1 m 5 q v E D g y J d 4 / M r K G v 3 8 g + N e I n j m 7 j y m F / 8 e G Y m P H c T Z R P O l c R s 6 U M + L K b Y F f F B T 7 0 x U O S m L + V e + r K q k + b y A V D J O 5 K 7 / P x N f v W p Q 2 I u 9 c A 8 C e e t S 0 9 e M S j R n p z f u v j V 3 x j Z 7 i s h k g k o O V T y 9 s Y 2 H W o a V + d l D i X n V 3 J o w X K S d 2 j A R H d G s e Z X s 0 n k 4 l 7 7 A Q I X l u t Y 2 Y s V 7 c m 8 s 3 X 5 c W Z k i f r 4 9 E r i Z 3 N e l / S A L N l 0 d f 1 l 1 j I U 1 O C U 9 q 7 f L 3 M B P r 2 S C / g / C L a s / q T a d M Z Z X f q M I T n 9 b 1 3 y w U W Z 4 u h s A 4 I P L u r R m 7 e j i N w o B M w F I W 4 2 F O N m b U F u K i f 7 m X l 3 U 6 o 7 v a A B 4 U n F 9 S i f M a W I 9 K b x 8 b J U e n p B A 9 K T i u u R P m N K E e m H N + Z 1 m f L D Z k J + W F f A D x s M d 3 5 z + z a A R 2 K H X C + E Q Q Q y G 5 b C n p H o D b v H H z 3 A J j m X x J k D 8 R M O i V M E N z x w z 5 6 R X s X P n j f 8 z K x U 5 M p P E P n b s / Q x O 3 D c E P V F 1 B O k O / J d + g S f e 6 L u e p 3 j b m Y z / r H 4 j X s 6 t G T P W u Q + S F u f O 5 V 6 Z m u P 3 u q R 3 i 7 o U M F z n s I o J 1 F c F L r h b N p B s n T z W / 3 o T E Y 6 8 v E x 8 G f P 2 H 1 V 6 5 A 1 8 9 e 5 G z 2 B M c 3 U i W O K z 2 P J 7 Q r Q 6 d R H g V N 0 j m a v 0 I m V 5 q 9 w y T 9 8 Y w U L 3 T j F R e i O 3 Y u f 7 f w 8 S n 7 F V w 3 m v j W 0 f 1 j x M T x V 4 y e W E V o E L G M 2 F T 6 f k E S d C 2 8 c Q N Q 1 b P U U 9 Z S c C v G l 3 G d 8 K f 5 I L + X m d N 6 r Q j f I i U N w f I Q 9 K K Q A o W H 1 G 0 v 0 i d J D R B F 6 F P W Y + D v u B D M l G k r E o + + H o s n 8 P W A p Q p y u 7 B Q x 3 k 8 M J 9 0 y W A w t Y f y 4 0 N h J V N H W h z 6 g G 7 S Z Z r L j T J A P e Y 2 O Y o G y L c i 5 R c g 2 S o Y K H b c B n u g 7 e E T 8 C / e L W 0 9 s u u 1 e n r t U a O 0 d s 5 Y Q Q 3 a l l M 2 K R S T B c r / E s T T K B V g y 2 m 1 x 0 K S d S W e + d s Y q P 3 r X j l V u 6 D c U q / F s s 3 S s 5 q J r v W D N h n 6 z s c r V X m K l a A k l y Q f k i f o 9 5 9 U I L Q V z t B R E L D K 7 b 9 6 S C 2 8 8 e I S W i C R i S 8 u Q E m h R K S z B R V Q X / E w O O e m E S M u f + D M v w r E X v r m D U / 8 b A k + p C R T h t A D 6 J d 7 s x a U K 6 x O N 8 5 f x M 3 z O p q w R p / J G y y 6 N Q 7 j L d K e f A L q p E A 3 y V 8 W f 0 q t I e I 6 F v E m B Z T N p K j K s E X G V L y 3 B 1 m z u S O 4 g a r Q s n + Q f U E s B A i 0 A F A A C A A g A v Y C D W z + C 1 v W l A A A A 9 w A A A B I A A A A A A A A A A A A A A A A A A A A A A E N v b m Z p Z y 9 Q Y W N r Y W d l L n h t b F B L A Q I t A B Q A A g A I A L 2 A g 1 s P y u m r p A A A A O k A A A A T A A A A A A A A A A A A A A A A A P E A A A B b Q 2 9 u d G V u d F 9 U e X B l c 1 0 u e G 1 s U E s B A i 0 A F A A C A A g A v Y C D W 6 s c 6 v 6 o D w A A T w o B A B M A A A A A A A A A A A A A A A A A 4 g E A A E Z v c m 1 1 b G F z L 1 N l Y 3 R p b 2 4 x L m 1 Q S w U G A A A A A A M A A w D C A A A A 1 x E 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m d s A A A A A A A B 3 2 w 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V 1 Q 1 M D A 8 L 0 l 0 Z W 1 Q Y X R o P j w v S X R l b U x v Y 2 F 0 a W 9 u P j x T d G F i b G V F b n R y a W V z P j x F b n R y e S B U e X B l P S J J c 1 B y a X Z h d G U i I F Z h b H V l P S J s M C I g L z 4 8 R W 5 0 c n k g V H l w Z T 0 i R m l s b E V u Y W J s Z W Q i I F Z h b H V l P S J s M S I g L z 4 8 R W 5 0 c n k g V H l w Z T 0 i R m l s b E x h c 3 R V c G R h d G V k I i B W Y W x 1 Z T 0 i Z D I w M j U t M T I t M D N U M T k 6 M z U 6 M z k u M z I 5 N z E 0 N V o i I C 8 + P E V u d H J 5 I F R 5 c G U 9 I k Z p b G x D b 2 x 1 b W 5 U e X B l c y I g V m F s d W U 9 I n N C Z 1 l H Q l F Z P S I g L z 4 8 R W 5 0 c n k g V H l w Z T 0 i T m F 2 a W d h d G l v b l N 0 Z X B O Y W 1 l I i B W Y W x 1 Z T 0 i c 0 5 h d m l n Y X R p b 2 4 i I C 8 + P E V u d H J 5 I F R 5 c G U 9 I k 5 h b W V V c G R h d G V k Q W Z 0 Z X J G a W x s I i B W Y W x 1 Z T 0 i b D A i I C 8 + P E V u d H J 5 I F R 5 c G U 9 I l J l c 3 V s d F R 5 c G U i I F Z h b H V l P S J z V G F i b G U i I C 8 + P E V u d H J 5 I F R 5 c G U 9 I k J 1 Z m Z l c k 5 l e H R S Z W Z y Z X N o I i B W Y W x 1 Z T 0 i b D E i I C 8 + P E V u d H J 5 I F R 5 c G U 9 I l J l b G F 0 a W 9 u c 2 h p c E l u Z m 9 D b 2 5 0 Y W l u Z X I i I F Z h b H V l P S J z e y Z x d W 9 0 O 2 N v b H V t b k N v d W 5 0 J n F 1 b 3 Q 7 O j U s J n F 1 b 3 Q 7 a 2 V 5 Q 2 9 s d W 1 u T m F t Z X M m c X V v d D s 6 W 1 0 s J n F 1 b 3 Q 7 c X V l c n l S Z W x h d G l v b n N o a X B z J n F 1 b 3 Q 7 O l t d L C Z x d W 9 0 O 2 N v b H V t b k l k Z W 5 0 a X R p Z X M m c X V v d D s 6 W y Z x d W 9 0 O 1 N l Y 3 R p b 2 4 x L 1 d U N T A w L 0 F 1 d G 9 S Z W 1 v d m V k Q 2 9 s d W 1 u c z E u e 1 R p Y 2 t l c i w w f S Z x d W 9 0 O y w m c X V v d D t T Z W N 0 a W 9 u M S 9 X V D U w M C 9 B d X R v U m V t b 3 Z l Z E N v b H V t b n M x L n t T Z W R v b C w x f S Z x d W 9 0 O y w m c X V v d D t T Z W N 0 a W 9 u M S 9 X V D U w M C 9 B d X R v U m V t b 3 Z l Z E N v b H V t b n M x L n t O Y W 1 l L D J 9 J n F 1 b 3 Q 7 L C Z x d W 9 0 O 1 N l Y 3 R p b 2 4 x L 1 d U N T A w L 0 F 1 d G 9 S Z W 1 v d m V k Q 2 9 s d W 1 u c z E u e 1 d n d C w z f S Z x d W 9 0 O y w m c X V v d D t T Z W N 0 a W 9 u M S 9 X V D U w M C 9 B d X R v U m V t b 3 Z l Z E N v b H V t b n M x L n t B Z G Q v R H J v c C w 0 f S Z x d W 9 0 O 1 0 s J n F 1 b 3 Q 7 Q 2 9 s d W 1 u Q 2 9 1 b n Q m c X V v d D s 6 N S w m c X V v d D t L Z X l D b 2 x 1 b W 5 O Y W 1 l c y Z x d W 9 0 O z p b X S w m c X V v d D t D b 2 x 1 b W 5 J Z G V u d G l 0 a W V z J n F 1 b 3 Q 7 O l s m c X V v d D t T Z W N 0 a W 9 u M S 9 X V D U w M C 9 B d X R v U m V t b 3 Z l Z E N v b H V t b n M x L n t U a W N r Z X I s M H 0 m c X V v d D s s J n F 1 b 3 Q 7 U 2 V j d G l v b j E v V 1 Q 1 M D A v Q X V 0 b 1 J l b W 9 2 Z W R D b 2 x 1 b W 5 z M S 5 7 U 2 V k b 2 w s M X 0 m c X V v d D s s J n F 1 b 3 Q 7 U 2 V j d G l v b j E v V 1 Q 1 M D A v Q X V 0 b 1 J l b W 9 2 Z W R D b 2 x 1 b W 5 z M S 5 7 T m F t Z S w y f S Z x d W 9 0 O y w m c X V v d D t T Z W N 0 a W 9 u M S 9 X V D U w M C 9 B d X R v U m V t b 3 Z l Z E N v b H V t b n M x L n t X Z 3 Q s M 3 0 m c X V v d D s s J n F 1 b 3 Q 7 U 2 V j d G l v b j E v V 1 Q 1 M D A v Q X V 0 b 1 J l b W 9 2 Z W R D b 2 x 1 b W 5 z M S 5 7 Q W R k L 0 R y b 3 A s N H 0 m c X V v d D t d L C Z x d W 9 0 O 1 J l b G F 0 a W 9 u c 2 h p c E l u Z m 8 m c X V v d D s 6 W 1 1 9 I i A v P j x F b n R y e S B U e X B l P S J G a W x s Z W R D b 2 1 w b G V 0 Z V J l c 3 V s d F R v V 2 9 y a 3 N o Z W V 0 I i B W Y W x 1 Z T 0 i b D E i I C 8 + P E V u d H J 5 I F R 5 c G U 9 I l F 1 Z X J 5 S U Q i I F Z h b H V l P S J z N D I 5 M m I 0 Y j E t M G Z k O C 0 0 O G N h L T k z M z Q t O D I 5 O T U x M z g 4 Z T Q 3 I i A v P j x F b n R y e S B U e X B l P S J G a W x s U 3 R h d H V z I i B W Y W x 1 Z T 0 i c 0 N v b X B s Z X R l I i A v P j x F b n R y e S B U e X B l P S J G a W x s V G 9 E Y X R h T W 9 k Z W x F b m F i b G V k I i B W Y W x 1 Z T 0 i b D A i I C 8 + P E V u d H J 5 I F R 5 c G U 9 I k Z p b G x D b 2 x 1 b W 5 O Y W 1 l c y I g V m F s d W U 9 I n N b J n F 1 b 3 Q 7 V G l j a 2 V y J n F 1 b 3 Q 7 L C Z x d W 9 0 O 1 N l Z G 9 s J n F 1 b 3 Q 7 L C Z x d W 9 0 O 0 5 h b W U m c X V v d D s s J n F 1 b 3 Q 7 V 2 d 0 J n F 1 b 3 Q 7 L C Z x d W 9 0 O 0 F k Z C 9 E c m 9 w J n F 1 b 3 Q 7 X S I g L z 4 8 R W 5 0 c n k g V H l w Z T 0 i R m l s b E 9 i a m V j d F R 5 c G U i I F Z h b H V l P S J z V G F i b G U i I C 8 + P E V u d H J 5 I F R 5 c G U 9 I k Z p b G x U Y X J n Z X Q i I F Z h b H V l P S J z X 1 d U N T A w I i A v P j x F b n R y e S B U e X B l P S J G a W x s R X J y b 3 J D b 3 V u d C I g V m F s d W U 9 I m w w I i A v P j x F b n R y e S B U e X B l P S J G a W x s R X J y b 3 J D b 2 R l I i B W Y W x 1 Z T 0 i c 1 V u a 2 5 v d 2 4 i I C 8 + P E V u d H J 5 I F R 5 c G U 9 I k Z p b G x D b 3 V u d C I g V m F s d W U 9 I m w 1 N D c i I C 8 + P E V u d H J 5 I F R 5 c G U 9 I k F k Z G V k V G 9 E Y X R h T W 9 k Z W w i I F Z h b H V l P S J s M C I g L z 4 8 L 1 N 0 Y W J s Z U V u d H J p Z X M + P C 9 J d G V t P j x J d G V t P j x J d G V t T G 9 j Y X R p b 2 4 + P E l 0 Z W 1 U e X B l P k Z v c m 1 1 b G E 8 L 0 l 0 Z W 1 U e X B l P j x J d G V t U G F 0 a D 5 T Z W N 0 a W 9 u M S 9 X V D U w M C 9 T b 3 V y Y 2 U 8 L 0 l 0 Z W 1 Q Y X R o P j w v S X R l b U x v Y 2 F 0 a W 9 u P j x T d G F i b G V F b n R y a W V z I C 8 + P C 9 J d G V t P j x J d G V t P j x J d G V t T G 9 j Y X R p b 2 4 + P E l 0 Z W 1 U e X B l P k Z v c m 1 1 b G E 8 L 0 l 0 Z W 1 U e X B l P j x J d G V t U G F 0 a D 5 T Z W N 0 a W 9 u M S 9 X V F R J 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V G F y Z 2 V 0 I i B W Y W x 1 Z T 0 i c 1 d U V E k i I C 8 + P E V u d H J 5 I F R 5 c G U 9 I k Z p b G x l Z E N v b X B s Z X R l U m V z d W x 0 V G 9 X b 3 J r c 2 h l Z X Q i I F Z h b H V l P S J s M S I g L z 4 8 R W 5 0 c n k g V H l w Z T 0 i U X V l c n l J R C I g V m F s d W U 9 I n M 0 O W R m Z m J l Z C 1 m Y 2 I w L T R h Y z Y t O G I 3 Y y 0 2 N D E 0 Y z J h Y T d k Z G U i I C 8 + P E V u d H J 5 I F R 5 c G U 9 I k x v Y W R l Z F R v Q W 5 h b H l z a X N T Z X J 2 a W N l c y I g V m F s d W U 9 I m w w I i A v P j x F b n R y e S B U e X B l P S J G a W x s T G F z d F V w Z G F 0 Z W Q i I F Z h b H V l P S J k M j A y N S 0 x M i 0 w M 1 Q x O T o z N T o z O S 4 0 N D A 5 N T c z W i I g L z 4 8 R W 5 0 c n k g V H l w Z T 0 i R m l s b E N v b H V t b l R 5 c G V z I i B W Y W x 1 Z T 0 i c 0 J n W U d C U V k 9 I i A v P j x F b n R y e S B U e X B l P S J G a W x s R X J y b 3 J D b 3 V u d C I g V m F s d W U 9 I m w w I i A v P j x F b n R y e S B U e X B l P S J G a W x s Q 2 9 s d W 1 u T m F t Z X M i I F Z h b H V l P S J z W y Z x d W 9 0 O 1 R p Y 2 t l c i Z x d W 9 0 O y w m c X V v d D t T Z W R v b C Z x d W 9 0 O y w m c X V v d D t O Y W 1 l J n F 1 b 3 Q 7 L C Z x d W 9 0 O 1 d n d C Z x d W 9 0 O y w m c X V v d D t B Z G Q v R H J v c C Z x d W 9 0 O 1 0 i I C 8 + P E V u d H J 5 I F R 5 c G U 9 I k Z p b G x F c n J v c k N v Z G U i I F Z h b H V l P S J z V W 5 r b m 9 3 b i I g L z 4 8 R W 5 0 c n k g V H l w Z T 0 i R m l s b F N 0 Y X R 1 c y I g V m F s d W U 9 I n N D b 2 1 w b G V 0 Z S I g L z 4 8 R W 5 0 c n k g V H l w Z T 0 i R m l s b E N v d W 5 0 I i B W Y W x 1 Z T 0 i b D E x M y I g L z 4 8 R W 5 0 c n k g V H l w Z T 0 i U m V s Y X R p b 2 5 z a G l w S W 5 m b 0 N v b n R h a W 5 l c i I g V m F s d W U 9 I n N 7 J n F 1 b 3 Q 7 Y 2 9 s d W 1 u Q 2 9 1 b n Q m c X V v d D s 6 N S w m c X V v d D t r Z X l D b 2 x 1 b W 5 O Y W 1 l c y Z x d W 9 0 O z p b X S w m c X V v d D t x d W V y e V J l b G F 0 a W 9 u c 2 h p c H M m c X V v d D s 6 W 1 0 s J n F 1 b 3 Q 7 Y 2 9 s d W 1 u S W R l b n R p d G l l c y Z x d W 9 0 O z p b J n F 1 b 3 Q 7 U 2 V j d G l v b j E v V 1 R U S S 9 B d X R v U m V t b 3 Z l Z E N v b H V t b n M x L n t U a W N r Z X I s M H 0 m c X V v d D s s J n F 1 b 3 Q 7 U 2 V j d G l v b j E v V 1 R U S S 9 B d X R v U m V t b 3 Z l Z E N v b H V t b n M x L n t T Z W R v b C w x f S Z x d W 9 0 O y w m c X V v d D t T Z W N 0 a W 9 u M S 9 X V F R J L 0 F 1 d G 9 S Z W 1 v d m V k Q 2 9 s d W 1 u c z E u e 0 5 h b W U s M n 0 m c X V v d D s s J n F 1 b 3 Q 7 U 2 V j d G l v b j E v V 1 R U S S 9 B d X R v U m V t b 3 Z l Z E N v b H V t b n M x L n t X Z 3 Q s M 3 0 m c X V v d D s s J n F 1 b 3 Q 7 U 2 V j d G l v b j E v V 1 R U S S 9 B d X R v U m V t b 3 Z l Z E N v b H V t b n M x L n t B Z G Q v R H J v c C w 0 f S Z x d W 9 0 O 1 0 s J n F 1 b 3 Q 7 Q 2 9 s d W 1 u Q 2 9 1 b n Q m c X V v d D s 6 N S w m c X V v d D t L Z X l D b 2 x 1 b W 5 O Y W 1 l c y Z x d W 9 0 O z p b X S w m c X V v d D t D b 2 x 1 b W 5 J Z G V u d G l 0 a W V z J n F 1 b 3 Q 7 O l s m c X V v d D t T Z W N 0 a W 9 u M S 9 X V F R J L 0 F 1 d G 9 S Z W 1 v d m V k Q 2 9 s d W 1 u c z E u e 1 R p Y 2 t l c i w w f S Z x d W 9 0 O y w m c X V v d D t T Z W N 0 a W 9 u M S 9 X V F R J L 0 F 1 d G 9 S Z W 1 v d m V k Q 2 9 s d W 1 u c z E u e 1 N l Z G 9 s L D F 9 J n F 1 b 3 Q 7 L C Z x d W 9 0 O 1 N l Y 3 R p b 2 4 x L 1 d U V E k v Q X V 0 b 1 J l b W 9 2 Z W R D b 2 x 1 b W 5 z M S 5 7 T m F t Z S w y f S Z x d W 9 0 O y w m c X V v d D t T Z W N 0 a W 9 u M S 9 X V F R J L 0 F 1 d G 9 S Z W 1 v d m V k Q 2 9 s d W 1 u c z E u e 1 d n d C w z f S Z x d W 9 0 O y w m c X V v d D t T Z W N 0 a W 9 u M S 9 X V F R J L 0 F 1 d G 9 S Z W 1 v d m V k Q 2 9 s d W 1 u c z E u e 0 F k Z C 9 E c m 9 w L D R 9 J n F 1 b 3 Q 7 X S w m c X V v d D t S Z W x h d G l v b n N o a X B J b m Z v J n F 1 b 3 Q 7 O l t d f S I g L z 4 8 R W 5 0 c n k g V H l w Z T 0 i Q W R k Z W R U b 0 R h d G F N b 2 R l b C I g V m F s d W U 9 I m w w I i A v P j w v U 3 R h Y m x l R W 5 0 c m l l c z 4 8 L 0 l 0 Z W 0 + P E l 0 Z W 0 + P E l 0 Z W 1 M b 2 N h d G l v b j 4 8 S X R l b V R 5 c G U + R m 9 y b X V s Y T w v S X R l b V R 5 c G U + P E l 0 Z W 1 Q Y X R o P l N l Y 3 R p b 2 4 x L 1 d U V E k v U 2 9 1 c m N l P C 9 J d G V t U G F 0 a D 4 8 L 0 l 0 Z W 1 M b 2 N h d G l v b j 4 8 U 3 R h Y m x l R W 5 0 c m l l c y A v P j w v S X R l b T 4 8 S X R l b T 4 8 S X R l b U x v Y 2 F 0 a W 9 u P j x J d G V t V H l w Z T 5 G b 3 J t d W x h P C 9 J d G V t V H l w Z T 4 8 S X R l b V B h d G g + U 2 V j d G l v b j E v V 1 Q 1 M D B V 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V G F y Z 2 V 0 I i B W Y W x 1 Z T 0 i c 1 d U N T A w V S I g L z 4 8 R W 5 0 c n k g V H l w Z T 0 i R m l s b G V k Q 2 9 t c G x l d G V S Z X N 1 b H R U b 1 d v c m t z a G V l d C I g V m F s d W U 9 I m w x I i A v P j x F b n R y e S B U e X B l P S J R d W V y e U l E I i B W Y W x 1 Z T 0 i c 2 N k Y W U 0 M G J k L W U 0 N 2 Q t N G M z Z C 0 4 M D B k L T I 4 Z W Z j N j I y M z R k Z i I g L z 4 8 R W 5 0 c n k g V H l w Z T 0 i R m l s b E V y c m 9 y Q 2 9 1 b n Q i I F Z h b H V l P S J s M C I g L z 4 8 R W 5 0 c n k g V H l w Z T 0 i R m l s b E N v b H V t b k 5 h b W V z I i B W Y W x 1 Z T 0 i c 1 s m c X V v d D t U a W N r Z X I m c X V v d D s s J n F 1 b 3 Q 7 U 2 V k b 2 w m c X V v d D s s J n F 1 b 3 Q 7 T m F t Z S Z x d W 9 0 O y w m c X V v d D t X Z 3 Q m c X V v d D s s J n F 1 b 3 Q 7 Q W R k L 0 R y b 3 A m c X V v d D t d I i A v P j x F b n R y e S B U e X B l P S J G a W x s T G F z d F V w Z G F 0 Z W Q i I F Z h b H V l P S J k M j A y N S 0 x M i 0 w M 1 Q x O T o z N T o z O S 4 0 M j U y O T c w W i I g L z 4 8 R W 5 0 c n k g V H l w Z T 0 i R m l s b E V y c m 9 y Q 2 9 k Z S I g V m F s d W U 9 I n N V b m t u b 3 d u I i A v P j x F b n R y e S B U e X B l P S J G a W x s Q 2 9 s d W 1 u V H l w Z X M i I F Z h b H V l P S J z Q m d Z R 0 J R W T 0 i I C 8 + P E V u d H J 5 I F R 5 c G U 9 I k x v Y W R l Z F R v Q W 5 h b H l z a X N T Z X J 2 a W N l c y I g V m F s d W U 9 I m w w I i A v P j x F b n R y e S B U e X B l P S J G a W x s U 3 R h d H V z I i B W Y W x 1 Z T 0 i c 0 N v b X B s Z X R l I i A v P j x F b n R y e S B U e X B l P S J G a W x s Q 2 9 1 b n Q i I F Z h b H V l P S J s N T A 2 I i A v P j x F b n R y e S B U e X B l P S J S Z W x h d G l v b n N o a X B J b m Z v Q 2 9 u d G F p b m V y I i B W Y W x 1 Z T 0 i c 3 s m c X V v d D t j b 2 x 1 b W 5 D b 3 V u d C Z x d W 9 0 O z o 1 L C Z x d W 9 0 O 2 t l e U N v b H V t b k 5 h b W V z J n F 1 b 3 Q 7 O l t d L C Z x d W 9 0 O 3 F 1 Z X J 5 U m V s Y X R p b 2 5 z a G l w c y Z x d W 9 0 O z p b X S w m c X V v d D t j b 2 x 1 b W 5 J Z G V u d G l 0 a W V z J n F 1 b 3 Q 7 O l s m c X V v d D t T Z W N 0 a W 9 u M S 9 X V D U w M F U v Q X V 0 b 1 J l b W 9 2 Z W R D b 2 x 1 b W 5 z M S 5 7 V G l j a 2 V y L D B 9 J n F 1 b 3 Q 7 L C Z x d W 9 0 O 1 N l Y 3 R p b 2 4 x L 1 d U N T A w V S 9 B d X R v U m V t b 3 Z l Z E N v b H V t b n M x L n t T Z W R v b C w x f S Z x d W 9 0 O y w m c X V v d D t T Z W N 0 a W 9 u M S 9 X V D U w M F U v Q X V 0 b 1 J l b W 9 2 Z W R D b 2 x 1 b W 5 z M S 5 7 T m F t Z S w y f S Z x d W 9 0 O y w m c X V v d D t T Z W N 0 a W 9 u M S 9 X V D U w M F U v Q X V 0 b 1 J l b W 9 2 Z W R D b 2 x 1 b W 5 z M S 5 7 V 2 d 0 L D N 9 J n F 1 b 3 Q 7 L C Z x d W 9 0 O 1 N l Y 3 R p b 2 4 x L 1 d U N T A w V S 9 B d X R v U m V t b 3 Z l Z E N v b H V t b n M x L n t B Z G Q v R H J v c C w 0 f S Z x d W 9 0 O 1 0 s J n F 1 b 3 Q 7 Q 2 9 s d W 1 u Q 2 9 1 b n Q m c X V v d D s 6 N S w m c X V v d D t L Z X l D b 2 x 1 b W 5 O Y W 1 l c y Z x d W 9 0 O z p b X S w m c X V v d D t D b 2 x 1 b W 5 J Z G V u d G l 0 a W V z J n F 1 b 3 Q 7 O l s m c X V v d D t T Z W N 0 a W 9 u M S 9 X V D U w M F U v Q X V 0 b 1 J l b W 9 2 Z W R D b 2 x 1 b W 5 z M S 5 7 V G l j a 2 V y L D B 9 J n F 1 b 3 Q 7 L C Z x d W 9 0 O 1 N l Y 3 R p b 2 4 x L 1 d U N T A w V S 9 B d X R v U m V t b 3 Z l Z E N v b H V t b n M x L n t T Z W R v b C w x f S Z x d W 9 0 O y w m c X V v d D t T Z W N 0 a W 9 u M S 9 X V D U w M F U v Q X V 0 b 1 J l b W 9 2 Z W R D b 2 x 1 b W 5 z M S 5 7 T m F t Z S w y f S Z x d W 9 0 O y w m c X V v d D t T Z W N 0 a W 9 u M S 9 X V D U w M F U v Q X V 0 b 1 J l b W 9 2 Z W R D b 2 x 1 b W 5 z M S 5 7 V 2 d 0 L D N 9 J n F 1 b 3 Q 7 L C Z x d W 9 0 O 1 N l Y 3 R p b 2 4 x L 1 d U N T A w V S 9 B d X R v U m V t b 3 Z l Z E N v b H V t b n M x L n t B Z G Q v R H J v c C w 0 f S Z x d W 9 0 O 1 0 s J n F 1 b 3 Q 7 U m V s Y X R p b 2 5 z a G l w S W 5 m b y Z x d W 9 0 O z p b X X 0 i I C 8 + P E V u d H J 5 I F R 5 c G U 9 I k F k Z G V k V G 9 E Y X R h T W 9 k Z W w i I F Z h b H V l P S J s M C I g L z 4 8 L 1 N 0 Y W J s Z U V u d H J p Z X M + P C 9 J d G V t P j x J d G V t P j x J d G V t T G 9 j Y X R p b 2 4 + P E l 0 Z W 1 U e X B l P k Z v c m 1 1 b G E 8 L 0 l 0 Z W 1 U e X B l P j x J d G V t U G F 0 a D 5 T Z W N 0 a W 9 u M S 9 X V D U w M F U v U 2 9 1 c m N l P C 9 J d G V t U G F 0 a D 4 8 L 0 l 0 Z W 1 M b 2 N h d G l v b j 4 8 U 3 R h Y m x l R W 5 0 c m l l c y A v P j w v S X R l b T 4 8 S X R l b T 4 8 S X R l b U x v Y 2 F 0 a W 9 u P j x J d G V t V H l w Z T 5 G b 3 J t d W x h P C 9 J d G V t V H l w Z T 4 8 S X R l b V B h d G g + U 2 V j d G l v b j E v V 1 R X T 1 U 8 L 0 l 0 Z W 1 Q Y X R o P j w v S X R l b U x v Y 2 F 0 a W 9 u P j x T d G F i b G V F b n R y a W V z P j x F b n R y e S B U e X B l P S J J c 1 B y a X Z h d G U i I F Z h b H V l P S J s M C I g L z 4 8 R W 5 0 c n k g V H l w Z T 0 i R m l s b E V u Y W J s Z W Q i I F Z h b H V l P S J s M S I g L z 4 8 R W 5 0 c n k g V H l w Z T 0 i R m l s b E 9 i a m V j d F R 5 c G U i I F Z h b H V l P S J z V G F i b G U 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k Z p b G x U Y X J n Z X Q i I F Z h b H V l P S J z V 1 R X T 1 U i I C 8 + P E V u d H J 5 I F R 5 c G U 9 I k Z p b G x l Z E N v b X B s Z X R l U m V z d W x 0 V G 9 X b 3 J r c 2 h l Z X Q i I F Z h b H V l P S J s M S I g L z 4 8 R W 5 0 c n k g V H l w Z T 0 i U X V l c n l J R C I g V m F s d W U 9 I n M w O G I 2 O T B k Y S 1 l Y T F i L T Q 1 M m M t O D E x Z i 0 4 Z m E z Z j A y O T E x N W E i I C 8 + P E V u d H J 5 I F R 5 c G U 9 I k x v Y W R l Z F R v Q W 5 h b H l z a X N T Z X J 2 a W N l c y I g V m F s d W U 9 I m w w I i A v P j x F b n R y e S B U e X B l P S J G a W x s T G F z d F V w Z G F 0 Z W Q i I F Z h b H V l P S J k M j A y N S 0 x M i 0 w M 1 Q x O T o z N T o z O S 4 0 O T g 5 M T A z W i I g L z 4 8 R W 5 0 c n k g V H l w Z T 0 i R m l s b E N v b H V t b l R 5 c G V z I i B W Y W x 1 Z T 0 i c 0 J n W U d C U V k 9 I i A v P j x F b n R y e S B U e X B l P S J G a W x s Q 2 9 s d W 1 u T m F t Z X M i I F Z h b H V l P S J z W y Z x d W 9 0 O 1 R p Y 2 t l c i Z x d W 9 0 O y w m c X V v d D t T Z W R v b C Z x d W 9 0 O y w m c X V v d D t O Y W 1 l J n F 1 b 3 Q 7 L C Z x d W 9 0 O 1 d n d C Z x d W 9 0 O y w m c X V v d D t B Z G Q v R H J v c C Z x d W 9 0 O 1 0 i I C 8 + P E V u d H J 5 I F R 5 c G U 9 I k Z p b G x F c n J v c k N v d W 5 0 I i B W Y W x 1 Z T 0 i b D A i I C 8 + P E V u d H J 5 I F R 5 c G U 9 I k Z p b G x D b 3 V u d C I g V m F s d W U 9 I m w x N T Y 0 I i A v P j x F b n R y e S B U e X B l P S J G a W x s R X J y b 3 J D b 2 R l I i B W Y W x 1 Z T 0 i c 1 V u a 2 5 v d 2 4 i I C 8 + P E V u d H J 5 I F R 5 c G U 9 I k Z p b G x T d G F 0 d X M i I F Z h b H V l P S J z Q 2 9 t c G x l d G U 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V 1 R X T 1 U v Q X V 0 b 1 J l b W 9 2 Z W R D b 2 x 1 b W 5 z M S 5 7 V G l j a 2 V y L D B 9 J n F 1 b 3 Q 7 L C Z x d W 9 0 O 1 N l Y 3 R p b 2 4 x L 1 d U V 0 9 V L 0 F 1 d G 9 S Z W 1 v d m V k Q 2 9 s d W 1 u c z E u e 1 N l Z G 9 s L D F 9 J n F 1 b 3 Q 7 L C Z x d W 9 0 O 1 N l Y 3 R p b 2 4 x L 1 d U V 0 9 V L 0 F 1 d G 9 S Z W 1 v d m V k Q 2 9 s d W 1 u c z E u e 0 5 h b W U s M n 0 m c X V v d D s s J n F 1 b 3 Q 7 U 2 V j d G l v b j E v V 1 R X T 1 U v Q X V 0 b 1 J l b W 9 2 Z W R D b 2 x 1 b W 5 z M S 5 7 V 2 d 0 L D N 9 J n F 1 b 3 Q 7 L C Z x d W 9 0 O 1 N l Y 3 R p b 2 4 x L 1 d U V 0 9 V L 0 F 1 d G 9 S Z W 1 v d m V k Q 2 9 s d W 1 u c z E u e 0 F k Z C 9 E c m 9 w L D R 9 J n F 1 b 3 Q 7 X S w m c X V v d D t D b 2 x 1 b W 5 D b 3 V u d C Z x d W 9 0 O z o 1 L C Z x d W 9 0 O 0 t l e U N v b H V t b k 5 h b W V z J n F 1 b 3 Q 7 O l t d L C Z x d W 9 0 O 0 N v b H V t b k l k Z W 5 0 a X R p Z X M m c X V v d D s 6 W y Z x d W 9 0 O 1 N l Y 3 R p b 2 4 x L 1 d U V 0 9 V L 0 F 1 d G 9 S Z W 1 v d m V k Q 2 9 s d W 1 u c z E u e 1 R p Y 2 t l c i w w f S Z x d W 9 0 O y w m c X V v d D t T Z W N 0 a W 9 u M S 9 X V F d P V S 9 B d X R v U m V t b 3 Z l Z E N v b H V t b n M x L n t T Z W R v b C w x f S Z x d W 9 0 O y w m c X V v d D t T Z W N 0 a W 9 u M S 9 X V F d P V S 9 B d X R v U m V t b 3 Z l Z E N v b H V t b n M x L n t O Y W 1 l L D J 9 J n F 1 b 3 Q 7 L C Z x d W 9 0 O 1 N l Y 3 R p b 2 4 x L 1 d U V 0 9 V L 0 F 1 d G 9 S Z W 1 v d m V k Q 2 9 s d W 1 u c z E u e 1 d n d C w z f S Z x d W 9 0 O y w m c X V v d D t T Z W N 0 a W 9 u M S 9 X V F d P V S 9 B d X R v U m V t b 3 Z l Z E N v b H V t b n M x L n t B Z G Q v R H J v c C w 0 f S Z x d W 9 0 O 1 0 s J n F 1 b 3 Q 7 U m V s Y X R p b 2 5 z a G l w S W 5 m b y Z x d W 9 0 O z p b X X 0 i I C 8 + P C 9 T d G F i b G V F b n R y a W V z P j w v S X R l b T 4 8 S X R l b T 4 8 S X R l b U x v Y 2 F 0 a W 9 u P j x J d G V t V H l w Z T 5 G b 3 J t d W x h P C 9 J d G V t V H l w Z T 4 8 S X R l b V B h d G g + U 2 V j d G l v b j E v V 1 R X T 1 U v U 2 9 1 c m N l P C 9 J d G V t U G F 0 a D 4 8 L 0 l 0 Z W 1 M b 2 N h d G l v b j 4 8 U 3 R h Y m x l R W 5 0 c m l l c y A v P j w v S X R l b T 4 8 S X R l b T 4 8 S X R l b U x v Y 2 F 0 a W 9 u P j x J d G V t V H l w Z T 5 G b 3 J t d W x h P C 9 J d G V t V H l w Z T 4 8 S X R l b V B h d G g + U 2 V j d G l v b j E v V H V y b m 9 2 Z X I 8 L 0 l 0 Z W 1 Q Y X R o P j w v S X R l b U x v Y 2 F 0 a W 9 u P j x T d G F i b G V F b n R y a W V z P j x F b n R y e S B U e X B l P S J C d W Z m Z X J O Z X h 0 U m V m c m V z a C I g V m F s d W U 9 I m w x I i A v P j x F b n R y e S B U e X B l P S J G a W x s R W 5 h Y m x l Z C I g V m F s d W U 9 I m w x I i A v P j x F b n R y e S B U e X B l P S J G a W x s Z W R D b 2 1 w b G V 0 Z V J l c 3 V s d F R v V 2 9 y a 3 N o Z W V 0 I i B W Y W x 1 Z T 0 i b D E i I C 8 + P E V u d H J 5 I F R 5 c G U 9 I k Z p b G x U b 0 R h d G F N b 2 R l b E V u Y W J s Z W Q i I F Z h b H V l P S J s M C I g L z 4 8 R W 5 0 c n k g V H l w Z T 0 i S X N Q c m l 2 Y X R l I i B W Y W x 1 Z T 0 i b D A i I C 8 + P E V u d H J 5 I F R 5 c G U 9 I l F 1 Z X J 5 S U Q i I F Z h b H V l P S J z M z g 4 Z G I 0 M G M t Z j E w Y i 0 0 O D R j L T l m Z D M t M m Q 5 M z M 2 N T A 5 M j c 3 I i A v P j x F b n R y e S B U e X B l P S J G a W x s T G F z d F V w Z G F 0 Z W Q i I F Z h b H V l P S J k M j A y N S 0 x M i 0 w M 1 Q y M T o w N T o 1 O S 4 2 O D Y y N T I 2 W i I g L z 4 8 R W 5 0 c n k g V H l w Z T 0 i U m V z d W x 0 V H l w Z S I g V m F s d W U 9 I n N U Y W J s Z S I g L z 4 8 R W 5 0 c n k g V H l w Z T 0 i T m F 2 a W d h d G l v b l N 0 Z X B O Y W 1 l I i B W Y W x 1 Z T 0 i c 0 5 h d m l n Y X R p b 2 4 i I C 8 + P E V u d H J 5 I F R 5 c G U 9 I k Z p b G x P Y m p l Y 3 R U e X B l I i B W Y W x 1 Z T 0 i c 1 R h Y m x l I i A v P j x F b n R y e S B U e X B l P S J O Y W 1 l V X B k Y X R l Z E F m d G V y R m l s b C I g V m F s d W U 9 I m w w I i A v P j x F b n R y e S B U e X B l P S J G a W x s V G F y Z 2 V 0 I i B W Y W x 1 Z T 0 i c 1 R 1 c m 5 v d m V y I i A v P j x F b n R y e S B U e X B l P S J M b 2 F k Z W R U b 0 F u Y W x 5 c 2 l z U 2 V y d m l j Z X M i I F Z h b H V l P S J s M C I g L z 4 8 R W 5 0 c n k g V H l w Z T 0 i R m l s b E V y c m 9 y Q 2 9 1 b n Q i I F Z h b H V l P S J s M C I g L z 4 8 R W 5 0 c n k g V H l w Z T 0 i R m l s b E N v b H V t b l R 5 c G V z I i B W Y W x 1 Z T 0 i c 0 J n V U Z B Z 1 V D Q l F J R k J R P T 0 i I C 8 + P E V u d H J 5 I F R 5 c G U 9 I k Z p b G x F c n J v c k N v Z G U i I F Z h b H V l P S J z V W 5 r b m 9 3 b i I g L z 4 8 R W 5 0 c n k g V H l w Z T 0 i R m l s b E N v d W 5 0 I i B W Y W x 1 Z T 0 i b D I 0 I i A v P j x F b n R y e S B U e X B l P S J G a W x s Q 2 9 s d W 1 u T m F t Z X M i I F Z h b H V l P S J z W y Z x d W 9 0 O 0 l u Z G V 4 J n F 1 b 3 Q 7 L C Z x d W 9 0 O 0 9 u Z S 1 X Y X k g V H V y b m 9 2 Z X I m c X V v d D s s J n F 1 b 3 Q 7 V H d v L V d h e S B U d X J u b 3 Z l c i Z x d W 9 0 O y w m c X V v d D t D b 3 V u d C B B Z G R z L 1 J l b W 9 2 Y W x z J n F 1 b 3 Q 7 L C Z x d W 9 0 O 1 N 1 b S B X Z W l n a H Q g Q W R k c y Z x d W 9 0 O y w m c X V v d D t D b 3 V u d C B B Z G R z J n F 1 b 3 Q 7 L C Z x d W 9 0 O 1 N 1 b S B X Z W l n a H Q g U m V t b 3 Z h b H M m c X V v d D s s J n F 1 b 3 Q 7 Q 2 9 1 b n Q g U m V t b 3 Z h b H M m c X V v d D s s J n F 1 b 3 Q 7 S W 5 j c m V h c 2 U g V 2 d 0 J n F 1 b 3 Q 7 L C Z x d W 9 0 O 0 R l Y 3 J l Y X N l I F d n d C Z x d W 9 0 O 1 0 i I C 8 + P E V u d H J 5 I F R 5 c G U 9 I k Z p b G x T d G F 0 d X M i I F Z h b H V l P S J z Q 2 9 t c G x l d G U i I C 8 + P E V u d H J 5 I F R 5 c G U 9 I k F k Z G V k V G 9 E Y X R h T W 9 k Z W w i I F Z h b H V l P S J s M C I g L z 4 8 R W 5 0 c n k g V H l w Z T 0 i U m V s Y X R p b 2 5 z a G l w S W 5 m b 0 N v b n R h a W 5 l c i I g V m F s d W U 9 I n N 7 J n F 1 b 3 Q 7 Y 2 9 s d W 1 u Q 2 9 1 b n Q m c X V v d D s 6 M T A s J n F 1 b 3 Q 7 a 2 V 5 Q 2 9 s d W 1 u T m F t Z X M m c X V v d D s 6 W 1 0 s J n F 1 b 3 Q 7 c X V l c n l S Z W x h d G l v b n N o a X B z J n F 1 b 3 Q 7 O l t d L C Z x d W 9 0 O 2 N v b H V t b k l k Z W 5 0 a X R p Z X M m c X V v d D s 6 W y Z x d W 9 0 O 1 N l Y 3 R p b 2 4 x L 1 R 1 c m 5 v d m V y L 0 F 1 d G 9 S Z W 1 v d m V k Q 2 9 s d W 1 u c z E u e 0 l u Z G V 4 L D B 9 J n F 1 b 3 Q 7 L C Z x d W 9 0 O 1 N l Y 3 R p b 2 4 x L 1 R 1 c m 5 v d m V y L 0 F 1 d G 9 S Z W 1 v d m V k Q 2 9 s d W 1 u c z E u e 0 9 u Z S 1 X Y X k g V H V y b m 9 2 Z X I s M X 0 m c X V v d D s s J n F 1 b 3 Q 7 U 2 V j d G l v b j E v V H V y b m 9 2 Z X I v Q X V 0 b 1 J l b W 9 2 Z W R D b 2 x 1 b W 5 z M S 5 7 V H d v L V d h e S B U d X J u b 3 Z l c i w y f S Z x d W 9 0 O y w m c X V v d D t T Z W N 0 a W 9 u M S 9 U d X J u b 3 Z l c i 9 B d X R v U m V t b 3 Z l Z E N v b H V t b n M x L n t D b 3 V u d C B B Z G R z L 1 J l b W 9 2 Y W x z L D N 9 J n F 1 b 3 Q 7 L C Z x d W 9 0 O 1 N l Y 3 R p b 2 4 x L 1 R 1 c m 5 v d m V y L 0 F 1 d G 9 S Z W 1 v d m V k Q 2 9 s d W 1 u c z E u e 1 N 1 b S B X Z W l n a H Q g Q W R k c y w 0 f S Z x d W 9 0 O y w m c X V v d D t T Z W N 0 a W 9 u M S 9 U d X J u b 3 Z l c i 9 B d X R v U m V t b 3 Z l Z E N v b H V t b n M x L n t D b 3 V u d C B B Z G R z L D V 9 J n F 1 b 3 Q 7 L C Z x d W 9 0 O 1 N l Y 3 R p b 2 4 x L 1 R 1 c m 5 v d m V y L 0 F 1 d G 9 S Z W 1 v d m V k Q 2 9 s d W 1 u c z E u e 1 N 1 b S B X Z W l n a H Q g U m V t b 3 Z h b H M s N n 0 m c X V v d D s s J n F 1 b 3 Q 7 U 2 V j d G l v b j E v V H V y b m 9 2 Z X I v Q X V 0 b 1 J l b W 9 2 Z W R D b 2 x 1 b W 5 z M S 5 7 Q 2 9 1 b n Q g U m V t b 3 Z h b H M s N 3 0 m c X V v d D s s J n F 1 b 3 Q 7 U 2 V j d G l v b j E v V H V y b m 9 2 Z X I v Q X V 0 b 1 J l b W 9 2 Z W R D b 2 x 1 b W 5 z M S 5 7 S W 5 j c m V h c 2 U g V 2 d 0 L D h 9 J n F 1 b 3 Q 7 L C Z x d W 9 0 O 1 N l Y 3 R p b 2 4 x L 1 R 1 c m 5 v d m V y L 0 F 1 d G 9 S Z W 1 v d m V k Q 2 9 s d W 1 u c z E u e 0 R l Y 3 J l Y X N l I F d n d C w 5 f S Z x d W 9 0 O 1 0 s J n F 1 b 3 Q 7 Q 2 9 s d W 1 u Q 2 9 1 b n Q m c X V v d D s 6 M T A s J n F 1 b 3 Q 7 S 2 V 5 Q 2 9 s d W 1 u T m F t Z X M m c X V v d D s 6 W 1 0 s J n F 1 b 3 Q 7 Q 2 9 s d W 1 u S W R l b n R p d G l l c y Z x d W 9 0 O z p b J n F 1 b 3 Q 7 U 2 V j d G l v b j E v V H V y b m 9 2 Z X I v Q X V 0 b 1 J l b W 9 2 Z W R D b 2 x 1 b W 5 z M S 5 7 S W 5 k Z X g s M H 0 m c X V v d D s s J n F 1 b 3 Q 7 U 2 V j d G l v b j E v V H V y b m 9 2 Z X I v Q X V 0 b 1 J l b W 9 2 Z W R D b 2 x 1 b W 5 z M S 5 7 T 2 5 l L V d h e S B U d X J u b 3 Z l c i w x f S Z x d W 9 0 O y w m c X V v d D t T Z W N 0 a W 9 u M S 9 U d X J u b 3 Z l c i 9 B d X R v U m V t b 3 Z l Z E N v b H V t b n M x L n t U d 2 8 t V 2 F 5 I F R 1 c m 5 v d m V y L D J 9 J n F 1 b 3 Q 7 L C Z x d W 9 0 O 1 N l Y 3 R p b 2 4 x L 1 R 1 c m 5 v d m V y L 0 F 1 d G 9 S Z W 1 v d m V k Q 2 9 s d W 1 u c z E u e 0 N v d W 5 0 I E F k Z H M v U m V t b 3 Z h b H M s M 3 0 m c X V v d D s s J n F 1 b 3 Q 7 U 2 V j d G l v b j E v V H V y b m 9 2 Z X I v Q X V 0 b 1 J l b W 9 2 Z W R D b 2 x 1 b W 5 z M S 5 7 U 3 V t I F d l a W d o d C B B Z G R z L D R 9 J n F 1 b 3 Q 7 L C Z x d W 9 0 O 1 N l Y 3 R p b 2 4 x L 1 R 1 c m 5 v d m V y L 0 F 1 d G 9 S Z W 1 v d m V k Q 2 9 s d W 1 u c z E u e 0 N v d W 5 0 I E F k Z H M s N X 0 m c X V v d D s s J n F 1 b 3 Q 7 U 2 V j d G l v b j E v V H V y b m 9 2 Z X I v Q X V 0 b 1 J l b W 9 2 Z W R D b 2 x 1 b W 5 z M S 5 7 U 3 V t I F d l a W d o d C B S Z W 1 v d m F s c y w 2 f S Z x d W 9 0 O y w m c X V v d D t T Z W N 0 a W 9 u M S 9 U d X J u b 3 Z l c i 9 B d X R v U m V t b 3 Z l Z E N v b H V t b n M x L n t D b 3 V u d C B S Z W 1 v d m F s c y w 3 f S Z x d W 9 0 O y w m c X V v d D t T Z W N 0 a W 9 u M S 9 U d X J u b 3 Z l c i 9 B d X R v U m V t b 3 Z l Z E N v b H V t b n M x L n t J b m N y Z W F z Z S B X Z 3 Q s O H 0 m c X V v d D s s J n F 1 b 3 Q 7 U 2 V j d G l v b j E v V H V y b m 9 2 Z X I v Q X V 0 b 1 J l b W 9 2 Z W R D b 2 x 1 b W 5 z M S 5 7 R G V j c m V h c 2 U g V 2 d 0 L D l 9 J n F 1 b 3 Q 7 X S w m c X V v d D t S Z W x h d G l v b n N o a X B J b m Z v J n F 1 b 3 Q 7 O l t d f S I g L z 4 8 L 1 N 0 Y W J s Z U V u d H J p Z X M + P C 9 J d G V t P j x J d G V t P j x J d G V t T G 9 j Y X R p b 2 4 + P E l 0 Z W 1 U e X B l P k Z v c m 1 1 b G E 8 L 0 l 0 Z W 1 U e X B l P j x J d G V t U G F 0 a D 5 T Z W N 0 a W 9 u M S 9 U d X J u b 3 Z l c i 9 T b 3 V y Y 2 U 8 L 0 l 0 Z W 1 Q Y X R o P j w v S X R l b U x v Y 2 F 0 a W 9 u P j x T d G F i b G V F b n R y a W V z I C 8 + P C 9 J d G V t P j x J d G V t P j x J d G V t T G 9 j Y X R p b 2 4 + P E l 0 Z W 1 U e X B l P k Z v c m 1 1 b G E 8 L 0 l 0 Z W 1 U e X B l P j x J d G V t U G F 0 a D 5 T Z W N 0 a W 9 u M S 9 X V E V V U k 9 V 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G a W x s V G F y Z 2 V 0 I i B W Y W x 1 Z T 0 i c 1 d U R V V S T 1 U i I C 8 + P E V u d H J 5 I F R 5 c G U 9 I k Z p b G x l Z E N v b X B s Z X R l U m V z d W x 0 V G 9 X b 3 J r c 2 h l Z X Q i I F Z h b H V l P S J s M S I g L z 4 8 R W 5 0 c n k g V H l w Z T 0 i U X V l c n l J R C I g V m F s d W U 9 I n M 1 N T B h M z B h Y i 1 k Z j V m L T R j M T I t O D k 1 N i 1 l Z D k 3 Y z N h M W U z M T k i I C 8 + P E V u d H J 5 I F R 5 c G U 9 I k x v Y W R l Z F R v Q W 5 h b H l z a X N T Z X J 2 a W N l c y I g V m F s d W U 9 I m w w I i A v P j x F b n R y e S B U e X B l P S J G a W x s T G F z d F V w Z G F 0 Z W Q i I F Z h b H V l P S J k M j A y N S 0 x M i 0 w M 1 Q x O T o z N T o z O S 4 0 N T Y 1 N z Y z W i I g L z 4 8 R W 5 0 c n k g V H l w Z T 0 i R m l s b E N v b H V t b l R 5 c G V z I i B W Y W x 1 Z T 0 i c 0 J n W U d C U V k 9 I i A v P j x F b n R y e S B U e X B l P S J G a W x s Q 2 9 s d W 1 u T m F t Z X M i I F Z h b H V l P S J z W y Z x d W 9 0 O 1 R p Y 2 t l c i Z x d W 9 0 O y w m c X V v d D t T Z W R v b C Z x d W 9 0 O y w m c X V v d D t O Y W 1 l J n F 1 b 3 Q 7 L C Z x d W 9 0 O 1 d n d C Z x d W 9 0 O y w m c X V v d D t B Z G Q v R H J v c C Z x d W 9 0 O 1 0 i I C 8 + P E V u d H J 5 I F R 5 c G U 9 I k Z p b G x F c n J v c k N v d W 5 0 I i B W Y W x 1 Z T 0 i b D A i I C 8 + P E V u d H J 5 I F R 5 c G U 9 I k Z p b G x T d G F 0 d X M i I F Z h b H V l P S J z Q 2 9 t c G x l d G U i I C 8 + P E V u d H J 5 I F R 5 c G U 9 I k Z p b G x F c n J v c k N v Z G U i I F Z h b H V l P S J z V W 5 r b m 9 3 b i I g L z 4 8 R W 5 0 c n k g V H l w Z T 0 i R m l s b E N v d W 5 0 I i B W Y W x 1 Z T 0 i b D I 2 M i 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X V E V V U k 9 V L 0 F 1 d G 9 S Z W 1 v d m V k Q 2 9 s d W 1 u c z E u e 1 R p Y 2 t l c i w w f S Z x d W 9 0 O y w m c X V v d D t T Z W N 0 a W 9 u M S 9 X V E V V U k 9 V L 0 F 1 d G 9 S Z W 1 v d m V k Q 2 9 s d W 1 u c z E u e 1 N l Z G 9 s L D F 9 J n F 1 b 3 Q 7 L C Z x d W 9 0 O 1 N l Y 3 R p b 2 4 x L 1 d U R V V S T 1 U v Q X V 0 b 1 J l b W 9 2 Z W R D b 2 x 1 b W 5 z M S 5 7 T m F t Z S w y f S Z x d W 9 0 O y w m c X V v d D t T Z W N 0 a W 9 u M S 9 X V E V V U k 9 V L 0 F 1 d G 9 S Z W 1 v d m V k Q 2 9 s d W 1 u c z E u e 1 d n d C w z f S Z x d W 9 0 O y w m c X V v d D t T Z W N 0 a W 9 u M S 9 X V E V V U k 9 V L 0 F 1 d G 9 S Z W 1 v d m V k Q 2 9 s d W 1 u c z E u e 0 F k Z C 9 E c m 9 w L D R 9 J n F 1 b 3 Q 7 X S w m c X V v d D t D b 2 x 1 b W 5 D b 3 V u d C Z x d W 9 0 O z o 1 L C Z x d W 9 0 O 0 t l e U N v b H V t b k 5 h b W V z J n F 1 b 3 Q 7 O l t d L C Z x d W 9 0 O 0 N v b H V t b k l k Z W 5 0 a X R p Z X M m c X V v d D s 6 W y Z x d W 9 0 O 1 N l Y 3 R p b 2 4 x L 1 d U R V V S T 1 U v Q X V 0 b 1 J l b W 9 2 Z W R D b 2 x 1 b W 5 z M S 5 7 V G l j a 2 V y L D B 9 J n F 1 b 3 Q 7 L C Z x d W 9 0 O 1 N l Y 3 R p b 2 4 x L 1 d U R V V S T 1 U v Q X V 0 b 1 J l b W 9 2 Z W R D b 2 x 1 b W 5 z M S 5 7 U 2 V k b 2 w s M X 0 m c X V v d D s s J n F 1 b 3 Q 7 U 2 V j d G l v b j E v V 1 R F V V J P V S 9 B d X R v U m V t b 3 Z l Z E N v b H V t b n M x L n t O Y W 1 l L D J 9 J n F 1 b 3 Q 7 L C Z x d W 9 0 O 1 N l Y 3 R p b 2 4 x L 1 d U R V V S T 1 U v Q X V 0 b 1 J l b W 9 2 Z W R D b 2 x 1 b W 5 z M S 5 7 V 2 d 0 L D N 9 J n F 1 b 3 Q 7 L C Z x d W 9 0 O 1 N l Y 3 R p b 2 4 x L 1 d U R V V S T 1 U v Q X V 0 b 1 J l b W 9 2 Z W R D b 2 x 1 b W 5 z M S 5 7 Q W R k L 0 R y b 3 A s N H 0 m c X V v d D t d L C Z x d W 9 0 O 1 J l b G F 0 a W 9 u c 2 h p c E l u Z m 8 m c X V v d D s 6 W 1 1 9 I i A v P j w v U 3 R h Y m x l R W 5 0 c m l l c z 4 8 L 0 l 0 Z W 0 + P E l 0 Z W 0 + P E l 0 Z W 1 M b 2 N h d G l v b j 4 8 S X R l b V R 5 c G U + R m 9 y b X V s Y T w v S X R l b V R 5 c G U + P E l 0 Z W 1 Q Y X R o P l N l Y 3 R p b 2 4 x L 1 d U R V V S T 1 U v U 2 9 1 c m N l P C 9 J d G V t U G F 0 a D 4 8 L 0 l 0 Z W 1 M b 2 N h d G l v b j 4 8 U 3 R h Y m x l R W 5 0 c m l l c y A v P j w v S X R l b T 4 8 S X R l b T 4 8 S X R l b U x v Y 2 F 0 a W 9 u P j x J d G V t V H l w Z T 5 G b 3 J t d W x h P C 9 J d G V t V H l w Z T 4 8 S X R l b V B h d G g + U 2 V j d G l v b j E v V 1 R V U 0 J M V T w v S X R l b V B h d G g + P C 9 J d G V t T G 9 j Y X R p b 2 4 + P F N 0 Y W J s Z U V u d H J p Z X M + P E V u d H J 5 I F R 5 c G U 9 I k l z U H J p d m F 0 Z S I g V m F s d W U 9 I m w w I i A v P j x F b n R y e S B U e X B l P S J G a W x s R W 5 h Y m x l Z C I g V m F s d W U 9 I m w x I i A v P j x F b n R y e S B U e X B l P S J G a W x s T 2 J q Z W N 0 V H l w Z S I g V m F s d W U 9 I n N U Y W J s Z S I g L z 4 8 R W 5 0 c n k g V H l w Z T 0 i R m l s b F R v R G F 0 Y U 1 v Z G V s R W 5 h Y m x l Z C I g V m F s d W U 9 I m w w 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F R h c m d l d C I g V m F s d W U 9 I n N X V F V T Q k x V I i A v P j x F b n R y e S B U e X B l P S J G a W x s Z W R D b 2 1 w b G V 0 Z V J l c 3 V s d F R v V 2 9 y a 3 N o Z W V 0 I i B W Y W x 1 Z T 0 i b D E i I C 8 + P E V u d H J 5 I F R 5 c G U 9 I l F 1 Z X J 5 S U Q i I F Z h b H V l P S J z O W Q 3 Y j A 2 Z T Y t N G I 1 N y 0 0 N 2 I y L T k w M W I t O T l i M j c z M T k 4 M G F h I i A v P j x F b n R y e S B U e X B l P S J M b 2 F k Z W R U b 0 F u Y W x 5 c 2 l z U 2 V y d m l j Z X M i I F Z h b H V l P S J s M C I g L z 4 8 R W 5 0 c n k g V H l w Z T 0 i R m l s b E N v b H V t b l R 5 c G V z I i B W Y W x 1 Z T 0 i c 0 J n W U d C U V k 9 I i A v P j x F b n R y e S B U e X B l P S J G a W x s Q 2 9 s d W 1 u T m F t Z X M i I F Z h b H V l P S J z W y Z x d W 9 0 O 1 R p Y 2 t l c i Z x d W 9 0 O y w m c X V v d D t T Z W R v b C Z x d W 9 0 O y w m c X V v d D t O Y W 1 l J n F 1 b 3 Q 7 L C Z x d W 9 0 O 1 d n d C Z x d W 9 0 O y w m c X V v d D t B Z G Q v R H J v c C Z x d W 9 0 O 1 0 i I C 8 + P E V u d H J 5 I F R 5 c G U 9 I k Z p b G x M Y X N 0 V X B k Y X R l Z C I g V m F s d W U 9 I m Q y M D I 1 L T E y L T A z V D E 5 O j M 1 O j M 5 L j Q 4 O T E 5 M T V a I i A v P j x F b n R y e S B U e X B l P S J G a W x s U 3 R h d H V z I i B W Y W x 1 Z T 0 i c 0 N v b X B s Z X R l I i A v P j x F b n R y e S B U e X B l P S J G a W x s Q 2 9 1 b n Q i I F Z h b H V l P S J s O C I g L z 4 8 R W 5 0 c n k g V H l w Z T 0 i R m l s b E V y c m 9 y Q 2 9 1 b n Q i I F Z h b H V l P S J s M C I g L z 4 8 R W 5 0 c n k g V H l w Z T 0 i R m l s b E V y c m 9 y Q 2 9 k Z S I g V m F s d W U 9 I n N V b m t u b 3 d u I i A v P j x F b n R y e S B U e X B l P S J B Z G R l Z F R v R G F 0 Y U 1 v Z G V s I i B W Y W x 1 Z T 0 i b D A i I C 8 + P E V u d H J 5 I F R 5 c G U 9 I l J l b G F 0 a W 9 u c 2 h p c E l u Z m 9 D b 2 5 0 Y W l u Z X I i I F Z h b H V l P S J z e y Z x d W 9 0 O 2 N v b H V t b k N v d W 5 0 J n F 1 b 3 Q 7 O j U s J n F 1 b 3 Q 7 a 2 V 5 Q 2 9 s d W 1 u T m F t Z X M m c X V v d D s 6 W 1 0 s J n F 1 b 3 Q 7 c X V l c n l S Z W x h d G l v b n N o a X B z J n F 1 b 3 Q 7 O l t d L C Z x d W 9 0 O 2 N v b H V t b k l k Z W 5 0 a X R p Z X M m c X V v d D s 6 W y Z x d W 9 0 O 1 N l Y 3 R p b 2 4 x L 1 d U V V N C T F U v Q X V 0 b 1 J l b W 9 2 Z W R D b 2 x 1 b W 5 z M S 5 7 V G l j a 2 V y L D B 9 J n F 1 b 3 Q 7 L C Z x d W 9 0 O 1 N l Y 3 R p b 2 4 x L 1 d U V V N C T F U v Q X V 0 b 1 J l b W 9 2 Z W R D b 2 x 1 b W 5 z M S 5 7 U 2 V k b 2 w s M X 0 m c X V v d D s s J n F 1 b 3 Q 7 U 2 V j d G l v b j E v V 1 R V U 0 J M V S 9 B d X R v U m V t b 3 Z l Z E N v b H V t b n M x L n t O Y W 1 l L D J 9 J n F 1 b 3 Q 7 L C Z x d W 9 0 O 1 N l Y 3 R p b 2 4 x L 1 d U V V N C T F U v Q X V 0 b 1 J l b W 9 2 Z W R D b 2 x 1 b W 5 z M S 5 7 V 2 d 0 L D N 9 J n F 1 b 3 Q 7 L C Z x d W 9 0 O 1 N l Y 3 R p b 2 4 x L 1 d U V V N C T F U v Q X V 0 b 1 J l b W 9 2 Z W R D b 2 x 1 b W 5 z M S 5 7 Q W R k L 0 R y b 3 A s N H 0 m c X V v d D t d L C Z x d W 9 0 O 0 N v b H V t b k N v d W 5 0 J n F 1 b 3 Q 7 O j U s J n F 1 b 3 Q 7 S 2 V 5 Q 2 9 s d W 1 u T m F t Z X M m c X V v d D s 6 W 1 0 s J n F 1 b 3 Q 7 Q 2 9 s d W 1 u S W R l b n R p d G l l c y Z x d W 9 0 O z p b J n F 1 b 3 Q 7 U 2 V j d G l v b j E v V 1 R V U 0 J M V S 9 B d X R v U m V t b 3 Z l Z E N v b H V t b n M x L n t U a W N r Z X I s M H 0 m c X V v d D s s J n F 1 b 3 Q 7 U 2 V j d G l v b j E v V 1 R V U 0 J M V S 9 B d X R v U m V t b 3 Z l Z E N v b H V t b n M x L n t T Z W R v b C w x f S Z x d W 9 0 O y w m c X V v d D t T Z W N 0 a W 9 u M S 9 X V F V T Q k x V L 0 F 1 d G 9 S Z W 1 v d m V k Q 2 9 s d W 1 u c z E u e 0 5 h b W U s M n 0 m c X V v d D s s J n F 1 b 3 Q 7 U 2 V j d G l v b j E v V 1 R V U 0 J M V S 9 B d X R v U m V t b 3 Z l Z E N v b H V t b n M x L n t X Z 3 Q s M 3 0 m c X V v d D s s J n F 1 b 3 Q 7 U 2 V j d G l v b j E v V 1 R V U 0 J M V S 9 B d X R v U m V t b 3 Z l Z E N v b H V t b n M x L n t B Z G Q v R H J v c C w 0 f S Z x d W 9 0 O 1 0 s J n F 1 b 3 Q 7 U m V s Y X R p b 2 5 z a G l w S W 5 m b y Z x d W 9 0 O z p b X X 0 i I C 8 + P C 9 T d G F i b G V F b n R y a W V z P j w v S X R l b T 4 8 S X R l b T 4 8 S X R l b U x v Y 2 F 0 a W 9 u P j x J d G V t V H l w Z T 5 G b 3 J t d W x h P C 9 J d G V t V H l w Z T 4 8 S X R l b V B h d G g + U 2 V j d G l v b j E v V 1 R V U 0 J M V S 9 T b 3 V y Y 2 U 8 L 0 l 0 Z W 1 Q Y X R o P j w v S X R l b U x v Y 2 F 0 a W 9 u P j x T d G F i b G V F b n R y a W V z I C 8 + P C 9 J d G V t P j x J d G V t P j x J d G V t T G 9 j Y X R p b 2 4 + P E l 0 Z W 1 U e X B l P k Z v c m 1 1 b G E 8 L 0 l 0 Z W 1 U e X B l P j x J d G V t U G F 0 a D 5 T Z W N 0 a W 9 u M S 9 X V F V T T U Y 8 L 0 l 0 Z W 1 Q Y X R o P j w v S X R l b U x v Y 2 F 0 a W 9 u P j x T d G F i b G V F b n R y a W V z P j x F b n R y e S B U e X B l P S J G a W x s R X J y b 3 J D b 3 V u d C I g V m F s d W U 9 I m w w I i A v P j x F b n R y e S B U e X B l P S J C d W Z m Z X J O Z X h 0 U m V m c m V z a C I g V m F s d W U 9 I m w x I i A v P j x F b n R y e S B U e X B l P S J G a W x s R W 5 h Y m x l Z C I g V m F s d W U 9 I m w x I i A v P j x F b n R y e S B U e X B l P S J G a W x s Z W R D b 2 1 w b G V 0 Z V J l c 3 V s d F R v V 2 9 y a 3 N o Z W V 0 I i B W Y W x 1 Z T 0 i b D E i I C 8 + P E V u d H J 5 I F R 5 c G U 9 I k Z p b G x U b 0 R h d G F N b 2 R l b E V u Y W J s Z W Q i I F Z h b H V l P S J s M C I g L z 4 8 R W 5 0 c n k g V H l w Z T 0 i S X N Q c m l 2 Y X R l I i B W Y W x 1 Z T 0 i b D A i I C 8 + P E V u d H J 5 I F R 5 c G U 9 I l F 1 Z X J 5 S U Q i I F Z h b H V l P S J z N 2 V m N z Q 3 Z W M t N W Q z O C 0 0 Y T h k L T l i N z c t Y 2 Q z Z T g 3 M j J j Y m Q x I i A v P j x F b n R y e S B U e X B l P S J G a W x s T G F z d F V w Z G F 0 Z W Q i I F Z h b H V l P S J k M j A y N S 0 x M i 0 w M 1 Q x O T o z N T o z N S 4 0 N z A 4 O D M z W i I g L z 4 8 R W 5 0 c n k g V H l w Z T 0 i U m V z d W x 0 V H l w Z S I g V m F s d W U 9 I n N U Y W J s Z S I g L z 4 8 R W 5 0 c n k g V H l w Z T 0 i T m F 2 a W d h d G l v b l N 0 Z X B O Y W 1 l I i B W Y W x 1 Z T 0 i c 0 5 h d m l n Y X R p b 2 4 i I C 8 + P E V u d H J 5 I F R 5 c G U 9 I k Z p b G x P Y m p l Y 3 R U e X B l I i B W Y W x 1 Z T 0 i c 1 R h Y m x l I i A v P j x F b n R y e S B U e X B l P S J O Y W 1 l V X B k Y X R l Z E F m d G V y R m l s b C I g V m F s d W U 9 I m w w I i A v P j x F b n R y e S B U e X B l P S J G a W x s V G F y Z 2 V 0 I i B W Y W x 1 Z T 0 i c 1 d U V V N N R i I g L z 4 8 R W 5 0 c n k g V H l w Z T 0 i R m l s b E V y c m 9 y Q 2 9 k Z S I g V m F s d W U 9 I n N V b m t u b 3 d u I i A v P j x F b n R y e S B U e X B l P S J G a W x s Q 2 9 s d W 1 u V H l w Z X M i I F Z h b H V l P S J z Q m d Z R 0 J R W T 0 i I C 8 + P E V u d H J 5 I F R 5 c G U 9 I k Z p b G x D b 2 x 1 b W 5 O Y W 1 l c y I g V m F s d W U 9 I n N b J n F 1 b 3 Q 7 V G l j a 2 V y J n F 1 b 3 Q 7 L C Z x d W 9 0 O 1 N l Z G 9 s J n F 1 b 3 Q 7 L C Z x d W 9 0 O 0 5 h b W U m c X V v d D s s J n F 1 b 3 Q 7 V 2 V p Z 2 h 0 J n F 1 b 3 Q 7 L C Z x d W 9 0 O 0 F k Z C 9 E c m 9 w J n F 1 b 3 Q 7 X S I g L z 4 8 R W 5 0 c n k g V H l w Z T 0 i R m l s b E N v d W 5 0 I i B W Y W x 1 Z T 0 i b D I 0 N i I g L z 4 8 R W 5 0 c n k g V H l w Z T 0 i R m l s b F N 0 Y X R 1 c y I g V m F s d W U 9 I n N D b 2 1 w b G V 0 Z S 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X V F V T T U Y v Q X V 0 b 1 J l b W 9 2 Z W R D b 2 x 1 b W 5 z M S 5 7 V G l j a 2 V y L D B 9 J n F 1 b 3 Q 7 L C Z x d W 9 0 O 1 N l Y 3 R p b 2 4 x L 1 d U V V N N R i 9 B d X R v U m V t b 3 Z l Z E N v b H V t b n M x L n t T Z W R v b C w x f S Z x d W 9 0 O y w m c X V v d D t T Z W N 0 a W 9 u M S 9 X V F V T T U Y v Q X V 0 b 1 J l b W 9 2 Z W R D b 2 x 1 b W 5 z M S 5 7 T m F t Z S w y f S Z x d W 9 0 O y w m c X V v d D t T Z W N 0 a W 9 u M S 9 X V F V T T U Y v Q X V 0 b 1 J l b W 9 2 Z W R D b 2 x 1 b W 5 z M S 5 7 V 2 V p Z 2 h 0 L D N 9 J n F 1 b 3 Q 7 L C Z x d W 9 0 O 1 N l Y 3 R p b 2 4 x L 1 d U V V N N R i 9 B d X R v U m V t b 3 Z l Z E N v b H V t b n M x L n t B Z G Q v R H J v c C w 0 f S Z x d W 9 0 O 1 0 s J n F 1 b 3 Q 7 Q 2 9 s d W 1 u Q 2 9 1 b n Q m c X V v d D s 6 N S w m c X V v d D t L Z X l D b 2 x 1 b W 5 O Y W 1 l c y Z x d W 9 0 O z p b X S w m c X V v d D t D b 2 x 1 b W 5 J Z G V u d G l 0 a W V z J n F 1 b 3 Q 7 O l s m c X V v d D t T Z W N 0 a W 9 u M S 9 X V F V T T U Y v Q X V 0 b 1 J l b W 9 2 Z W R D b 2 x 1 b W 5 z M S 5 7 V G l j a 2 V y L D B 9 J n F 1 b 3 Q 7 L C Z x d W 9 0 O 1 N l Y 3 R p b 2 4 x L 1 d U V V N N R i 9 B d X R v U m V t b 3 Z l Z E N v b H V t b n M x L n t T Z W R v b C w x f S Z x d W 9 0 O y w m c X V v d D t T Z W N 0 a W 9 u M S 9 X V F V T T U Y v Q X V 0 b 1 J l b W 9 2 Z W R D b 2 x 1 b W 5 z M S 5 7 T m F t Z S w y f S Z x d W 9 0 O y w m c X V v d D t T Z W N 0 a W 9 u M S 9 X V F V T T U Y v Q X V 0 b 1 J l b W 9 2 Z W R D b 2 x 1 b W 5 z M S 5 7 V 2 V p Z 2 h 0 L D N 9 J n F 1 b 3 Q 7 L C Z x d W 9 0 O 1 N l Y 3 R p b 2 4 x L 1 d U V V N N R i 9 B d X R v U m V t b 3 Z l Z E N v b H V t b n M x L n t B Z G Q v R H J v c C w 0 f S Z x d W 9 0 O 1 0 s J n F 1 b 3 Q 7 U m V s Y X R p b 2 5 z a G l w S W 5 m b y Z x d W 9 0 O z p b X X 0 i I C 8 + P C 9 T d G F i b G V F b n R y a W V z P j w v S X R l b T 4 8 S X R l b T 4 8 S X R l b U x v Y 2 F 0 a W 9 u P j x J d G V t V H l w Z T 5 G b 3 J t d W x h P C 9 J d G V t V H l w Z T 4 8 S X R l b V B h d G g + U 2 V j d G l v b j E v V 1 R V U 0 1 G L 1 N v d X J j Z T w v S X R l b V B h d G g + P C 9 J d G V t T G 9 j Y X R p b 2 4 + P F N 0 Y W J s Z U V u d H J p Z X M g L z 4 8 L 0 l 0 Z W 0 + P E l 0 Z W 0 + P E l 0 Z W 1 M b 2 N h d G l v b j 4 8 S X R l b V R 5 c G U + R m 9 y b X V s Y T w v S X R l b V R 5 c G U + P E l 0 Z W 1 Q Y X R o P l N l Y 3 R p b 2 4 x L 1 d U R E k 8 L 0 l 0 Z W 1 Q Y X R o P j w v S X R l b U x v Y 2 F 0 a W 9 u P j x T d G F i b G V F b n R y a W V z P j x F b n R y e S B U e X B l P S J J c 1 B y a X Z h d G U i I F Z h b H V l P S J s M C I g L z 4 8 R W 5 0 c n k g V H l w Z T 0 i R m l s b E V u Y W J s Z W Q i I F Z h b H V l P S J s M S I g L z 4 8 R W 5 0 c n k g V H l w Z T 0 i R m l s b E 9 i a m V j d F R 5 c G U i I F Z h b H V l P S J z V G F i b G U i I C 8 + P E V u d H J 5 I F R 5 c G U 9 I k Z p b G x U b 0 R h d G F N b 2 R l b E V u Y W J s Z W Q i I F Z h b H V l P S J s M C I g L z 4 8 R W 5 0 c n k g V H l w Z T 0 i T m F 2 a W d h d G l v b l N 0 Z X B O Y W 1 l I i B W Y W x 1 Z T 0 i c 0 5 h d m l n Y X R p b 2 4 i I C 8 + P E V u d H J 5 I F R 5 c G U 9 I k 5 h b W V V c G R h d G V k Q W Z 0 Z X J G a W x s I i B W Y W x 1 Z T 0 i b D A i I C 8 + P E V u d H J 5 I F R 5 c G U 9 I l J l c 3 V s d F R 5 c G U i I F Z h b H V l P S J z V G F i b G U i I C 8 + P E V u d H J 5 I F R 5 c G U 9 I k J 1 Z m Z l c k 5 l e H R S Z W Z y Z X N o I i B W Y W x 1 Z T 0 i b D E i I C 8 + P E V u d H J 5 I F R 5 c G U 9 I k Z p b G x U Y X J n Z X Q i I F Z h b H V l P S J z V 1 R E S S I g L z 4 8 R W 5 0 c n k g V H l w Z T 0 i R m l s b G V k Q 2 9 t c G x l d G V S Z X N 1 b H R U b 1 d v c m t z a G V l d C I g V m F s d W U 9 I m w x I i A v P j x F b n R y e S B U e X B l P S J R d W V y e U l E I i B W Y W x 1 Z T 0 i c z M 0 M T k 2 M D k 3 L W Y x M m I t N G J h Y y 0 4 M m M 0 L T U 1 M D Y x M j U 1 Y 2 M 3 Z C I g L z 4 8 R W 5 0 c n k g V H l w Z T 0 i T G 9 h Z G V k V G 9 B b m F s e X N p c 1 N l c n Z p Y 2 V z I i B W Y W x 1 Z T 0 i b D A i I C 8 + P E V u d H J 5 I F R 5 c G U 9 I k Z p b G x M Y X N 0 V X B k Y X R l Z C I g V m F s d W U 9 I m Q y M D I 1 L T E y L T A z V D E 5 O j M 1 O j I 2 L j c 4 N T g 5 N j l a I i A v P j x F b n R y e S B U e X B l P S J G a W x s Q 2 9 s d W 1 u V H l w Z X M i I F Z h b H V l P S J z Q m d Z R 0 J R W T 0 i I C 8 + P E V u d H J 5 I F R 5 c G U 9 I k Z p b G x F c n J v c k N v d W 5 0 I i B W Y W x 1 Z T 0 i b D A i I C 8 + P E V u d H J 5 I F R 5 c G U 9 I k Z p b G x D b 2 x 1 b W 5 O Y W 1 l c y I g V m F s d W U 9 I n N b J n F 1 b 3 Q 7 V G l j a 2 V y J n F 1 b 3 Q 7 L C Z x d W 9 0 O 1 N l Z G 9 s J n F 1 b 3 Q 7 L C Z x d W 9 0 O 0 5 h b W U m c X V v d D s s J n F 1 b 3 Q 7 V 2 V p Z 2 h 0 J n F 1 b 3 Q 7 L C Z x d W 9 0 O 0 F k Z C 9 E c m 9 w J n F 1 b 3 Q 7 X S I g L z 4 8 R W 5 0 c n k g V H l w Z T 0 i R m l s b E V y c m 9 y Q 2 9 k Z S I g V m F s d W U 9 I n N V b m t u b 3 d u I i A v P j x F b n R y e S B U e X B l P S J G a W x s U 3 R h d H V z I i B W Y W x 1 Z T 0 i c 0 N v b X B s Z X R l I i A v P j x F b n R y e S B U e X B l P S J S Z W x h d G l v b n N o a X B J b m Z v Q 2 9 u d G F p b m V y I i B W Y W x 1 Z T 0 i c 3 s m c X V v d D t j b 2 x 1 b W 5 D b 3 V u d C Z x d W 9 0 O z o 1 L C Z x d W 9 0 O 2 t l e U N v b H V t b k 5 h b W V z J n F 1 b 3 Q 7 O l t d L C Z x d W 9 0 O 3 F 1 Z X J 5 U m V s Y X R p b 2 5 z a G l w c y Z x d W 9 0 O z p b X S w m c X V v d D t j b 2 x 1 b W 5 J Z G V u d G l 0 a W V z J n F 1 b 3 Q 7 O l s m c X V v d D t T Z W N 0 a W 9 u M S 9 X V E R J L 0 F 1 d G 9 S Z W 1 v d m V k Q 2 9 s d W 1 u c z E u e 1 R p Y 2 t l c i w w f S Z x d W 9 0 O y w m c X V v d D t T Z W N 0 a W 9 u M S 9 X V E R J L 0 F 1 d G 9 S Z W 1 v d m V k Q 2 9 s d W 1 u c z E u e 1 N l Z G 9 s L D F 9 J n F 1 b 3 Q 7 L C Z x d W 9 0 O 1 N l Y 3 R p b 2 4 x L 1 d U R E k v Q X V 0 b 1 J l b W 9 2 Z W R D b 2 x 1 b W 5 z M S 5 7 T m F t Z S w y f S Z x d W 9 0 O y w m c X V v d D t T Z W N 0 a W 9 u M S 9 X V E R J L 0 F 1 d G 9 S Z W 1 v d m V k Q 2 9 s d W 1 u c z E u e 1 d l a W d o d C w z f S Z x d W 9 0 O y w m c X V v d D t T Z W N 0 a W 9 u M S 9 X V E R J L 0 F 1 d G 9 S Z W 1 v d m V k Q 2 9 s d W 1 u c z E u e 0 F k Z C 9 E c m 9 w L D R 9 J n F 1 b 3 Q 7 X S w m c X V v d D t D b 2 x 1 b W 5 D b 3 V u d C Z x d W 9 0 O z o 1 L C Z x d W 9 0 O 0 t l e U N v b H V t b k 5 h b W V z J n F 1 b 3 Q 7 O l t d L C Z x d W 9 0 O 0 N v b H V t b k l k Z W 5 0 a X R p Z X M m c X V v d D s 6 W y Z x d W 9 0 O 1 N l Y 3 R p b 2 4 x L 1 d U R E k v Q X V 0 b 1 J l b W 9 2 Z W R D b 2 x 1 b W 5 z M S 5 7 V G l j a 2 V y L D B 9 J n F 1 b 3 Q 7 L C Z x d W 9 0 O 1 N l Y 3 R p b 2 4 x L 1 d U R E k v Q X V 0 b 1 J l b W 9 2 Z W R D b 2 x 1 b W 5 z M S 5 7 U 2 V k b 2 w s M X 0 m c X V v d D s s J n F 1 b 3 Q 7 U 2 V j d G l v b j E v V 1 R E S S 9 B d X R v U m V t b 3 Z l Z E N v b H V t b n M x L n t O Y W 1 l L D J 9 J n F 1 b 3 Q 7 L C Z x d W 9 0 O 1 N l Y 3 R p b 2 4 x L 1 d U R E k v Q X V 0 b 1 J l b W 9 2 Z W R D b 2 x 1 b W 5 z M S 5 7 V 2 V p Z 2 h 0 L D N 9 J n F 1 b 3 Q 7 L C Z x d W 9 0 O 1 N l Y 3 R p b 2 4 x L 1 d U R E k v Q X V 0 b 1 J l b W 9 2 Z W R D b 2 x 1 b W 5 z M S 5 7 Q W R k L 0 R y b 3 A s N H 0 m c X V v d D t d L C Z x d W 9 0 O 1 J l b G F 0 a W 9 u c 2 h p c E l u Z m 8 m c X V v d D s 6 W 1 1 9 I i A v P j x F b n R y e S B U e X B l P S J G a W x s Q 2 9 1 b n Q i I F Z h b H V l P S J s M T M 0 N y I g L z 4 8 R W 5 0 c n k g V H l w Z T 0 i Q W R k Z W R U b 0 R h d G F N b 2 R l b C I g V m F s d W U 9 I m w w I i A v P j w v U 3 R h Y m x l R W 5 0 c m l l c z 4 8 L 0 l 0 Z W 0 + P E l 0 Z W 0 + P E l 0 Z W 1 M b 2 N h d G l v b j 4 8 S X R l b V R 5 c G U + R m 9 y b X V s Y T w v S X R l b V R 5 c G U + P E l 0 Z W 1 Q Y X R o P l N l Y 3 R p b 2 4 x L 1 d U R E k v U 2 9 1 c m N l P C 9 J d G V t U G F 0 a D 4 8 L 0 l 0 Z W 1 M b 2 N h d G l v b j 4 8 U 3 R h Y m x l R W 5 0 c m l l c y A v P j w v S X R l b T 4 8 S X R l b T 4 8 S X R l b U x v Y 2 F 0 a W 9 u P j x J d G V t V H l w Z T 5 G b 3 J t d W x h P C 9 J d G V t V H l w Z T 4 8 S X R l b V B h d G g + U 2 V j d G l v b j E v V 1 R M R E k 8 L 0 l 0 Z W 1 Q Y X R o P j w v S X R l b U x v Y 2 F 0 a W 9 u P j x T d G F i b G V F b n R y a W V z P j x F b n R y e S B U e X B l P S J J c 1 B y a X Z h d G U i I F Z h b H V l P S J s M C I g L z 4 8 R W 5 0 c n k g V H l w Z T 0 i R m l s b E V u Y W J s Z W Q i I F Z h b H V l P S J s M S I g L z 4 8 R W 5 0 c n k g V H l w Z T 0 i R m l s b E 9 i a m V j d F R 5 c G U i I F Z h b H V l P S J z V G F i b G U i I C 8 + P E V u d H J 5 I F R 5 c G U 9 I k Z p b G x U b 0 R h d G F N b 2 R l b E V u Y W J s Z W Q i I F Z h b H V l P S J s M C I g L z 4 8 R W 5 0 c n k g V H l w Z T 0 i T m F 2 a W d h d G l v b l N 0 Z X B O Y W 1 l I i B W Y W x 1 Z T 0 i c 0 5 h d m l n Y X R p b 2 4 i I C 8 + P E V u d H J 5 I F R 5 c G U 9 I k 5 h b W V V c G R h d G V k Q W Z 0 Z X J G a W x s I i B W Y W x 1 Z T 0 i b D A i I C 8 + P E V u d H J 5 I F R 5 c G U 9 I l J l c 3 V s d F R 5 c G U i I F Z h b H V l P S J z V G F i b G U i I C 8 + P E V u d H J 5 I F R 5 c G U 9 I k J 1 Z m Z l c k 5 l e H R S Z W Z y Z X N o I i B W Y W x 1 Z T 0 i b D E i I C 8 + P E V u d H J 5 I F R 5 c G U 9 I k Z p b G x U Y X J n Z X Q i I F Z h b H V l P S J z V 1 R M R E k i I C 8 + P E V u d H J 5 I F R 5 c G U 9 I k Z p b G x l Z E N v b X B s Z X R l U m V z d W x 0 V G 9 X b 3 J r c 2 h l Z X Q i I F Z h b H V l P S J s M S I g L z 4 8 R W 5 0 c n k g V H l w Z T 0 i R m l s b E x h c 3 R V c G R h d G V k I i B W Y W x 1 Z T 0 i Z D I w M j U t M T I t M D N U M T k 6 M z U 6 M j Y u O D A z M z Y 5 N V o i I C 8 + P E V u d H J 5 I F R 5 c G U 9 I l F 1 Z X J 5 S U Q i I F Z h b H V l P S J z Y W M 1 O T I y Y 2 M t M j d j N S 0 0 Z W I 1 L T h k M j k t M W I 2 Y W Y 2 Y m R j M T V i I i A v P j x F b n R y e S B U e X B l P S J M b 2 F k Z W R U b 0 F u Y W x 5 c 2 l z U 2 V y d m l j Z X M i I F Z h b H V l P S J s M C I g L z 4 8 R W 5 0 c n k g V H l w Z T 0 i R m l s b E N v b H V t b l R 5 c G V z I i B W Y W x 1 Z T 0 i c 0 J n W U d C U V k 9 I i A v P j x F b n R y e S B U e X B l P S J G a W x s Q 2 9 s d W 1 u T m F t Z X M i I F Z h b H V l P S J z W y Z x d W 9 0 O 1 R p Y 2 t l c i Z x d W 9 0 O y w m c X V v d D t T Z W R v b C Z x d W 9 0 O y w m c X V v d D t O Y W 1 l J n F 1 b 3 Q 7 L C Z x d W 9 0 O 1 d l a W d o d C Z x d W 9 0 O y w m c X V v d D t B Z G Q v R H J v c C Z x d W 9 0 O 1 0 i I C 8 + P E V u d H J 5 I F R 5 c G U 9 I k Z p b G x F c n J v c k N v d W 5 0 I i B W Y W x 1 Z T 0 i b D A i I C 8 + P E V u d H J 5 I F R 5 c G U 9 I k Z p b G x T d G F 0 d X M i I F Z h b H V l P S J z Q 2 9 t c G x l d G U i I C 8 + P E V u d H J 5 I F R 5 c G U 9 I k Z p b G x F c n J v c k N v Z G U i I F Z h b H V l P S J z V W 5 r b m 9 3 b i I g L z 4 8 R W 5 0 c n k g V H l w Z T 0 i R m l s b E N v d W 5 0 I i B W Y W x 1 Z T 0 i b D M 1 M S I g L z 4 8 R W 5 0 c n k g V H l w Z T 0 i U m V s Y X R p b 2 5 z a G l w S W 5 m b 0 N v b n R h a W 5 l c i I g V m F s d W U 9 I n N 7 J n F 1 b 3 Q 7 Y 2 9 s d W 1 u Q 2 9 1 b n Q m c X V v d D s 6 N S w m c X V v d D t r Z X l D b 2 x 1 b W 5 O Y W 1 l c y Z x d W 9 0 O z p b X S w m c X V v d D t x d W V y e V J l b G F 0 a W 9 u c 2 h p c H M m c X V v d D s 6 W 1 0 s J n F 1 b 3 Q 7 Y 2 9 s d W 1 u S W R l b n R p d G l l c y Z x d W 9 0 O z p b J n F 1 b 3 Q 7 U 2 V j d G l v b j E v V 1 R M R E k v Q X V 0 b 1 J l b W 9 2 Z W R D b 2 x 1 b W 5 z M S 5 7 V G l j a 2 V y L D B 9 J n F 1 b 3 Q 7 L C Z x d W 9 0 O 1 N l Y 3 R p b 2 4 x L 1 d U T E R J L 0 F 1 d G 9 S Z W 1 v d m V k Q 2 9 s d W 1 u c z E u e 1 N l Z G 9 s L D F 9 J n F 1 b 3 Q 7 L C Z x d W 9 0 O 1 N l Y 3 R p b 2 4 x L 1 d U T E R J L 0 F 1 d G 9 S Z W 1 v d m V k Q 2 9 s d W 1 u c z E u e 0 5 h b W U s M n 0 m c X V v d D s s J n F 1 b 3 Q 7 U 2 V j d G l v b j E v V 1 R M R E k v Q X V 0 b 1 J l b W 9 2 Z W R D b 2 x 1 b W 5 z M S 5 7 V 2 V p Z 2 h 0 L D N 9 J n F 1 b 3 Q 7 L C Z x d W 9 0 O 1 N l Y 3 R p b 2 4 x L 1 d U T E R J L 0 F 1 d G 9 S Z W 1 v d m V k Q 2 9 s d W 1 u c z E u e 0 F k Z C 9 E c m 9 w L D R 9 J n F 1 b 3 Q 7 X S w m c X V v d D t D b 2 x 1 b W 5 D b 3 V u d C Z x d W 9 0 O z o 1 L C Z x d W 9 0 O 0 t l e U N v b H V t b k 5 h b W V z J n F 1 b 3 Q 7 O l t d L C Z x d W 9 0 O 0 N v b H V t b k l k Z W 5 0 a X R p Z X M m c X V v d D s 6 W y Z x d W 9 0 O 1 N l Y 3 R p b 2 4 x L 1 d U T E R J L 0 F 1 d G 9 S Z W 1 v d m V k Q 2 9 s d W 1 u c z E u e 1 R p Y 2 t l c i w w f S Z x d W 9 0 O y w m c X V v d D t T Z W N 0 a W 9 u M S 9 X V E x E S S 9 B d X R v U m V t b 3 Z l Z E N v b H V t b n M x L n t T Z W R v b C w x f S Z x d W 9 0 O y w m c X V v d D t T Z W N 0 a W 9 u M S 9 X V E x E S S 9 B d X R v U m V t b 3 Z l Z E N v b H V t b n M x L n t O Y W 1 l L D J 9 J n F 1 b 3 Q 7 L C Z x d W 9 0 O 1 N l Y 3 R p b 2 4 x L 1 d U T E R J L 0 F 1 d G 9 S Z W 1 v d m V k Q 2 9 s d W 1 u c z E u e 1 d l a W d o d C w z f S Z x d W 9 0 O y w m c X V v d D t T Z W N 0 a W 9 u M S 9 X V E x E S S 9 B d X R v U m V t b 3 Z l Z E N v b H V t b n M x L n t B Z G Q v R H J v c C w 0 f S Z x d W 9 0 O 1 0 s J n F 1 b 3 Q 7 U m V s Y X R p b 2 5 z a G l w S W 5 m b y Z x d W 9 0 O z p b X X 0 i I C 8 + P E V u d H J 5 I F R 5 c G U 9 I k F k Z G V k V G 9 E Y X R h T W 9 k Z W w i I F Z h b H V l P S J s M C I g L z 4 8 L 1 N 0 Y W J s Z U V u d H J p Z X M + P C 9 J d G V t P j x J d G V t P j x J d G V t T G 9 j Y X R p b 2 4 + P E l 0 Z W 1 U e X B l P k Z v c m 1 1 b G E 8 L 0 l 0 Z W 1 U e X B l P j x J d G V t U G F 0 a D 5 T Z W N 0 a W 9 u M S 9 X V E x E S S 9 T b 3 V y Y 2 U 8 L 0 l 0 Z W 1 Q Y X R o P j w v S X R l b U x v Y 2 F 0 a W 9 u P j x T d G F i b G V F b n R y a W V z I C 8 + P C 9 J d G V t P j x J d G V t P j x J d G V t T G 9 j Y X R p b 2 4 + P E l 0 Z W 1 U e X B l P k Z v c m 1 1 b G E 8 L 0 l 0 Z W 1 U e X B l P j x J d G V t U G F 0 a D 5 T Z W N 0 a W 9 u M S 9 X V E 1 E S T w v S X R l b V B h d G g + P C 9 J d G V t T G 9 j Y X R p b 2 4 + P F N 0 Y W J s Z U V u d H J p Z X M + P E V u d H J 5 I F R 5 c G U 9 I k l z U H J p d m F 0 Z S I g V m F s d W U 9 I m w w I i A v P j x F b n R y e S B U e X B l P S J G a W x s R W 5 h Y m x l Z C I g V m F s d W U 9 I m w x I i A v P j x F b n R y e S B U e X B l P S J G a W x s T 2 J q Z W N 0 V H l w Z S I g V m F s d W U 9 I n N U Y W J s Z 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R m l s b F R h c m d l d C I g V m F s d W U 9 I n N X V E 1 E S S I g L z 4 8 R W 5 0 c n k g V H l w Z T 0 i R m l s b G V k Q 2 9 t c G x l d G V S Z X N 1 b H R U b 1 d v c m t z a G V l d C I g V m F s d W U 9 I m w x I i A v P j x F b n R y e S B U e X B l P S J R d W V y e U l E I i B W Y W x 1 Z T 0 i c z h l Y W U 2 M m V h L W M 4 Z j c t N D F k M S 1 h Z G U 0 L T E y Y T I z Z j I 1 Z T k w N C I g L z 4 8 R W 5 0 c n k g V H l w Z T 0 i T G 9 h Z G V k V G 9 B b m F s e X N p c 1 N l c n Z p Y 2 V z I i B W Y W x 1 Z T 0 i b D A i I C 8 + P E V u d H J 5 I F R 5 c G U 9 I k Z p b G x M Y X N 0 V X B k Y X R l Z C I g V m F s d W U 9 I m Q y M D I 1 L T E y L T A z V D E 5 O j M 1 O j I 2 L j c z N T U 4 M T J a I i A v P j x F b n R y e S B U e X B l P S J G a W x s Q 2 9 s d W 1 u V H l w Z X M i I F Z h b H V l P S J z Q m d Z R 0 J R W T 0 i I C 8 + P E V u d H J 5 I F R 5 c G U 9 I k Z p b G x D b 2 x 1 b W 5 O Y W 1 l c y I g V m F s d W U 9 I n N b J n F 1 b 3 Q 7 V G l j a 2 V y J n F 1 b 3 Q 7 L C Z x d W 9 0 O 1 N l Z G 9 s J n F 1 b 3 Q 7 L C Z x d W 9 0 O 0 5 h b W U m c X V v d D s s J n F 1 b 3 Q 7 V 2 V p Z 2 h 0 J n F 1 b 3 Q 7 L C Z x d W 9 0 O 0 F k Z C 9 E c m 9 w J n F 1 b 3 Q 7 X S I g L z 4 8 R W 5 0 c n k g V H l w Z T 0 i R m l s b E V y c m 9 y Q 2 9 1 b n Q i I F Z h b H V l P S J s M C I g L z 4 8 R W 5 0 c n k g V H l w Z T 0 i R m l s b F N 0 Y X R 1 c y I g V m F s d W U 9 I n N D b 2 1 w b G V 0 Z S I g L z 4 8 R W 5 0 c n k g V H l w Z T 0 i R m l s b E V y c m 9 y Q 2 9 k Z S I g V m F s d W U 9 I n N V b m t u b 3 d u I i A v P j x F b n R y e S B U e X B l P S J G a W x s Q 2 9 1 b n Q i I F Z h b H V l P S J s M z g x I i A v P j x F b n R y e S B U e X B l P S J S Z W x h d G l v b n N o a X B J b m Z v Q 2 9 u d G F p b m V y I i B W Y W x 1 Z T 0 i c 3 s m c X V v d D t j b 2 x 1 b W 5 D b 3 V u d C Z x d W 9 0 O z o 1 L C Z x d W 9 0 O 2 t l e U N v b H V t b k 5 h b W V z J n F 1 b 3 Q 7 O l t d L C Z x d W 9 0 O 3 F 1 Z X J 5 U m V s Y X R p b 2 5 z a G l w c y Z x d W 9 0 O z p b X S w m c X V v d D t j b 2 x 1 b W 5 J Z G V u d G l 0 a W V z J n F 1 b 3 Q 7 O l s m c X V v d D t T Z W N 0 a W 9 u M S 9 X V E 1 E S S 9 B d X R v U m V t b 3 Z l Z E N v b H V t b n M x L n t U a W N r Z X I s M H 0 m c X V v d D s s J n F 1 b 3 Q 7 U 2 V j d G l v b j E v V 1 R N R E k v Q X V 0 b 1 J l b W 9 2 Z W R D b 2 x 1 b W 5 z M S 5 7 U 2 V k b 2 w s M X 0 m c X V v d D s s J n F 1 b 3 Q 7 U 2 V j d G l v b j E v V 1 R N R E k v Q X V 0 b 1 J l b W 9 2 Z W R D b 2 x 1 b W 5 z M S 5 7 T m F t Z S w y f S Z x d W 9 0 O y w m c X V v d D t T Z W N 0 a W 9 u M S 9 X V E 1 E S S 9 B d X R v U m V t b 3 Z l Z E N v b H V t b n M x L n t X Z W l n a H Q s M 3 0 m c X V v d D s s J n F 1 b 3 Q 7 U 2 V j d G l v b j E v V 1 R N R E k v Q X V 0 b 1 J l b W 9 2 Z W R D b 2 x 1 b W 5 z M S 5 7 Q W R k L 0 R y b 3 A s N H 0 m c X V v d D t d L C Z x d W 9 0 O 0 N v b H V t b k N v d W 5 0 J n F 1 b 3 Q 7 O j U s J n F 1 b 3 Q 7 S 2 V 5 Q 2 9 s d W 1 u T m F t Z X M m c X V v d D s 6 W 1 0 s J n F 1 b 3 Q 7 Q 2 9 s d W 1 u S W R l b n R p d G l l c y Z x d W 9 0 O z p b J n F 1 b 3 Q 7 U 2 V j d G l v b j E v V 1 R N R E k v Q X V 0 b 1 J l b W 9 2 Z W R D b 2 x 1 b W 5 z M S 5 7 V G l j a 2 V y L D B 9 J n F 1 b 3 Q 7 L C Z x d W 9 0 O 1 N l Y 3 R p b 2 4 x L 1 d U T U R J L 0 F 1 d G 9 S Z W 1 v d m V k Q 2 9 s d W 1 u c z E u e 1 N l Z G 9 s L D F 9 J n F 1 b 3 Q 7 L C Z x d W 9 0 O 1 N l Y 3 R p b 2 4 x L 1 d U T U R J L 0 F 1 d G 9 S Z W 1 v d m V k Q 2 9 s d W 1 u c z E u e 0 5 h b W U s M n 0 m c X V v d D s s J n F 1 b 3 Q 7 U 2 V j d G l v b j E v V 1 R N R E k v Q X V 0 b 1 J l b W 9 2 Z W R D b 2 x 1 b W 5 z M S 5 7 V 2 V p Z 2 h 0 L D N 9 J n F 1 b 3 Q 7 L C Z x d W 9 0 O 1 N l Y 3 R p b 2 4 x L 1 d U T U R J L 0 F 1 d G 9 S Z W 1 v d m V k Q 2 9 s d W 1 u c z E u e 0 F k Z C 9 E c m 9 w L D R 9 J n F 1 b 3 Q 7 X S w m c X V v d D t S Z W x h d G l v b n N o a X B J b m Z v J n F 1 b 3 Q 7 O l t d f S I g L z 4 8 R W 5 0 c n k g V H l w Z T 0 i Q W R k Z W R U b 0 R h d G F N b 2 R l b C I g V m F s d W U 9 I m w w I i A v P j w v U 3 R h Y m x l R W 5 0 c m l l c z 4 8 L 0 l 0 Z W 0 + P E l 0 Z W 0 + P E l 0 Z W 1 M b 2 N h d G l v b j 4 8 S X R l b V R 5 c G U + R m 9 y b X V s Y T w v S X R l b V R 5 c G U + P E l 0 Z W 1 Q Y X R o P l N l Y 3 R p b 2 4 x L 1 d U T U R J L 1 N v d X J j Z T w v S X R l b V B h d G g + P C 9 J d G V t T G 9 j Y X R p b 2 4 + P F N 0 Y W J s Z U V u d H J p Z X M g L z 4 8 L 0 l 0 Z W 0 + P E l 0 Z W 0 + P E l 0 Z W 1 M b 2 N h d G l v b j 4 8 S X R l b V R 5 c G U + R m 9 y b X V s Y T w v S X R l b V R 5 c G U + P E l 0 Z W 1 Q Y X R o P l N l Y 3 R p b 2 4 x L 1 d U U 0 R J 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G a W x s V G F y Z 2 V 0 I i B W Y W x 1 Z T 0 i c 1 d U U 0 R J I i A v P j x F b n R y e S B U e X B l P S J G a W x s Z W R D b 2 1 w b G V 0 Z V J l c 3 V s d F R v V 2 9 y a 3 N o Z W V 0 I i B W Y W x 1 Z T 0 i b D E i I C 8 + P E V u d H J 5 I F R 5 c G U 9 I k Z p b G x M Y X N 0 V X B k Y X R l Z C I g V m F s d W U 9 I m Q y M D I 1 L T E y L T A z V D E 5 O j M 1 O j I 3 L j k 4 O T U 3 O T F a I i A v P j x F b n R y e S B U e X B l P S J R d W V y e U l E I i B W Y W x 1 Z T 0 i c z J k N m N i M z A w L W E 2 N D A t N D k y N i 1 h M D J i L W N k O G E 5 Z m Q 2 Z W I z Z C I g L z 4 8 R W 5 0 c n k g V H l w Z T 0 i T G 9 h Z G V k V G 9 B b m F s e X N p c 1 N l c n Z p Y 2 V z I i B W Y W x 1 Z T 0 i b D A i I C 8 + P E V u d H J 5 I F R 5 c G U 9 I k Z p b G x D b 2 x 1 b W 5 U e X B l c y I g V m F s d W U 9 I n N C Z 1 l H Q l F Z P S I g L z 4 8 R W 5 0 c n k g V H l w Z T 0 i R m l s b E N v b H V t b k 5 h b W V z I i B W Y W x 1 Z T 0 i c 1 s m c X V v d D t U a W N r Z X I m c X V v d D s s J n F 1 b 3 Q 7 U 2 V k b 2 w m c X V v d D s s J n F 1 b 3 Q 7 T m F t Z S Z x d W 9 0 O y w m c X V v d D t X Z W l n a H Q m c X V v d D s s J n F 1 b 3 Q 7 Q W R k L 0 R y b 3 A m c X V v d D t d I i A v P j x F b n R y e S B U e X B l P S J G a W x s R X J y b 3 J D b 3 V u d C I g V m F s d W U 9 I m w w I i A v P j x F b n R y e S B U e X B l P S J G a W x s U 3 R h d H V z I i B W Y W x 1 Z T 0 i c 0 N v b X B s Z X R l I i A v P j x F b n R y e S B U e X B l P S J G a W x s R X J y b 3 J D b 2 R l I i B W Y W x 1 Z T 0 i c 1 V u a 2 5 v d 2 4 i I C 8 + P E V u d H J 5 I F R 5 c G U 9 I k Z p b G x D b 3 V u d C I g V m F s d W U 9 I m w 3 M T A i I C 8 + P E V u d H J 5 I F R 5 c G U 9 I l J l b G F 0 a W 9 u c 2 h p c E l u Z m 9 D b 2 5 0 Y W l u Z X I i I F Z h b H V l P S J z e y Z x d W 9 0 O 2 N v b H V t b k N v d W 5 0 J n F 1 b 3 Q 7 O j U s J n F 1 b 3 Q 7 a 2 V 5 Q 2 9 s d W 1 u T m F t Z X M m c X V v d D s 6 W 1 0 s J n F 1 b 3 Q 7 c X V l c n l S Z W x h d G l v b n N o a X B z J n F 1 b 3 Q 7 O l t d L C Z x d W 9 0 O 2 N v b H V t b k l k Z W 5 0 a X R p Z X M m c X V v d D s 6 W y Z x d W 9 0 O 1 N l Y 3 R p b 2 4 x L 1 d U U 0 R J L 0 F 1 d G 9 S Z W 1 v d m V k Q 2 9 s d W 1 u c z E u e 1 R p Y 2 t l c i w w f S Z x d W 9 0 O y w m c X V v d D t T Z W N 0 a W 9 u M S 9 X V F N E S S 9 B d X R v U m V t b 3 Z l Z E N v b H V t b n M x L n t T Z W R v b C w x f S Z x d W 9 0 O y w m c X V v d D t T Z W N 0 a W 9 u M S 9 X V F N E S S 9 B d X R v U m V t b 3 Z l Z E N v b H V t b n M x L n t O Y W 1 l L D J 9 J n F 1 b 3 Q 7 L C Z x d W 9 0 O 1 N l Y 3 R p b 2 4 x L 1 d U U 0 R J L 0 F 1 d G 9 S Z W 1 v d m V k Q 2 9 s d W 1 u c z E u e 1 d l a W d o d C w z f S Z x d W 9 0 O y w m c X V v d D t T Z W N 0 a W 9 u M S 9 X V F N E S S 9 B d X R v U m V t b 3 Z l Z E N v b H V t b n M x L n t B Z G Q v R H J v c C w 0 f S Z x d W 9 0 O 1 0 s J n F 1 b 3 Q 7 Q 2 9 s d W 1 u Q 2 9 1 b n Q m c X V v d D s 6 N S w m c X V v d D t L Z X l D b 2 x 1 b W 5 O Y W 1 l c y Z x d W 9 0 O z p b X S w m c X V v d D t D b 2 x 1 b W 5 J Z G V u d G l 0 a W V z J n F 1 b 3 Q 7 O l s m c X V v d D t T Z W N 0 a W 9 u M S 9 X V F N E S S 9 B d X R v U m V t b 3 Z l Z E N v b H V t b n M x L n t U a W N r Z X I s M H 0 m c X V v d D s s J n F 1 b 3 Q 7 U 2 V j d G l v b j E v V 1 R T R E k v Q X V 0 b 1 J l b W 9 2 Z W R D b 2 x 1 b W 5 z M S 5 7 U 2 V k b 2 w s M X 0 m c X V v d D s s J n F 1 b 3 Q 7 U 2 V j d G l v b j E v V 1 R T R E k v Q X V 0 b 1 J l b W 9 2 Z W R D b 2 x 1 b W 5 z M S 5 7 T m F t Z S w y f S Z x d W 9 0 O y w m c X V v d D t T Z W N 0 a W 9 u M S 9 X V F N E S S 9 B d X R v U m V t b 3 Z l Z E N v b H V t b n M x L n t X Z W l n a H Q s M 3 0 m c X V v d D s s J n F 1 b 3 Q 7 U 2 V j d G l v b j E v V 1 R T R E k v Q X V 0 b 1 J l b W 9 2 Z W R D b 2 x 1 b W 5 z M S 5 7 Q W R k L 0 R y b 3 A s N H 0 m c X V v d D t d L C Z x d W 9 0 O 1 J l b G F 0 a W 9 u c 2 h p c E l u Z m 8 m c X V v d D s 6 W 1 1 9 I i A v P j x F b n R y e S B U e X B l P S J B Z G R l Z F R v R G F 0 Y U 1 v Z G V s I i B W Y W x 1 Z T 0 i b D A i I C 8 + P C 9 T d G F i b G V F b n R y a W V z P j w v S X R l b T 4 8 S X R l b T 4 8 S X R l b U x v Y 2 F 0 a W 9 u P j x J d G V t V H l w Z T 5 G b 3 J t d W x h P C 9 J d G V t V H l w Z T 4 8 S X R l b V B h d G g + U 2 V j d G l v b j E v V 1 R T R E k v U 2 9 1 c m N l P C 9 J d G V t U G F 0 a D 4 8 L 0 l 0 Z W 1 M b 2 N h d G l v b j 4 8 U 3 R h Y m x l R W 5 0 c m l l c y A v P j w v S X R l b T 4 8 S X R l b T 4 8 S X R l b U x v Y 2 F 0 a W 9 u P j x J d G V t V H l w Z T 5 G b 3 J t d W x h P C 9 J d G V t V H l w Z T 4 8 S X R l b V B h d G g + U 2 V j d G l v b j E v V 1 R E R 0 k 8 L 0 l 0 Z W 1 Q Y X R o P j w v S X R l b U x v Y 2 F 0 a W 9 u P j x T d G F i b G V F b n R y a W V z P j x F b n R y e S B U e X B l P S J J c 1 B y a X Z h d G U i I F Z h b H V l P S J s M C I g L z 4 8 R W 5 0 c n k g V H l w Z T 0 i R m l s b E V u Y W J s Z W Q i I F Z h b H V l P S J s M S I g L z 4 8 R W 5 0 c n k g V H l w Z T 0 i R m l s b E 9 i a m V j d F R 5 c G U i I F Z h b H V l P S J z V G F i b G U i I C 8 + P E V u d H J 5 I F R 5 c G U 9 I k Z p b G x U b 0 R h d G F N b 2 R l b E V u Y W J s Z W Q i I F Z h b H V l P S J s M C I g L z 4 8 R W 5 0 c n k g V H l w Z T 0 i T m F 2 a W d h d G l v b l N 0 Z X B O Y W 1 l I i B W Y W x 1 Z T 0 i c 0 5 h d m l n Y X R p b 2 4 i I C 8 + P E V u d H J 5 I F R 5 c G U 9 I k 5 h b W V V c G R h d G V k Q W Z 0 Z X J G a W x s I i B W Y W x 1 Z T 0 i b D A i I C 8 + P E V u d H J 5 I F R 5 c G U 9 I l J l c 3 V s d F R 5 c G U i I F Z h b H V l P S J z V G F i b G U i I C 8 + P E V u d H J 5 I F R 5 c G U 9 I k J 1 Z m Z l c k 5 l e H R S Z W Z y Z X N o I i B W Y W x 1 Z T 0 i b D E i I C 8 + P E V u d H J 5 I F R 5 c G U 9 I k Z p b G x U Y X J n Z X Q i I F Z h b H V l P S J z V 1 R E R 0 k i I C 8 + P E V u d H J 5 I F R 5 c G U 9 I k Z p b G x l Z E N v b X B s Z X R l U m V z d W x 0 V G 9 X b 3 J r c 2 h l Z X Q i I F Z h b H V l P S J s M S I g L z 4 8 R W 5 0 c n k g V H l w Z T 0 i U X V l c n l J R C I g V m F s d W U 9 I n M 5 O W V k M W N l Z C 0 4 M T c 5 L T R j M G E t O G U 5 Y S 0 4 Z T J h Z m F l N 2 Y x Z G Q i I C 8 + P E V u d H J 5 I F R 5 c G U 9 I k x v Y W R l Z F R v Q W 5 h b H l z a X N T Z X J 2 a W N l c y I g V m F s d W U 9 I m w w I i A v P j x F b n R y e S B U e X B l P S J G a W x s T G F z d F V w Z G F 0 Z W Q i I F Z h b H V l P S J k M j A y N S 0 x M i 0 w M 1 Q x O T o z N T o y N y 4 5 N T c 4 N D M z W i I g L z 4 8 R W 5 0 c n k g V H l w Z T 0 i R m l s b E N v b H V t b l R 5 c G V z I i B W Y W x 1 Z T 0 i c 0 J n W U d C U V k 9 I i A v P j x F b n R y e S B U e X B l P S J G a W x s R X J y b 3 J D b 3 V u d C I g V m F s d W U 9 I m w w I i A v P j x F b n R y e S B U e X B l P S J G a W x s Q 2 9 s d W 1 u T m F t Z X M i I F Z h b H V l P S J z W y Z x d W 9 0 O 1 R p Y 2 t l c i Z x d W 9 0 O y w m c X V v d D t T Z W R v b C Z x d W 9 0 O y w m c X V v d D t O Y W 1 l J n F 1 b 3 Q 7 L C Z x d W 9 0 O 1 d l a W d o d C Z x d W 9 0 O y w m c X V v d D t B Z G Q v R H J v c C Z x d W 9 0 O 1 0 i I C 8 + P E V u d H J 5 I F R 5 c G U 9 I k Z p b G x F c n J v c k N v Z G U i I F Z h b H V l P S J z V W 5 r b m 9 3 b i I g L z 4 8 R W 5 0 c n k g V H l w Z T 0 i R m l s b F N 0 Y X R 1 c y I g V m F s d W U 9 I n N D b 2 1 w b G V 0 Z S I g L z 4 8 R W 5 0 c n k g V H l w Z T 0 i U m V s Y X R p b 2 5 z a G l w S W 5 m b 0 N v b n R h a W 5 l c i I g V m F s d W U 9 I n N 7 J n F 1 b 3 Q 7 Y 2 9 s d W 1 u Q 2 9 1 b n Q m c X V v d D s 6 N S w m c X V v d D t r Z X l D b 2 x 1 b W 5 O Y W 1 l c y Z x d W 9 0 O z p b X S w m c X V v d D t x d W V y e V J l b G F 0 a W 9 u c 2 h p c H M m c X V v d D s 6 W 1 0 s J n F 1 b 3 Q 7 Y 2 9 s d W 1 u S W R l b n R p d G l l c y Z x d W 9 0 O z p b J n F 1 b 3 Q 7 U 2 V j d G l v b j E v V 1 R E R 0 k v Q X V 0 b 1 J l b W 9 2 Z W R D b 2 x 1 b W 5 z M S 5 7 V G l j a 2 V y L D B 9 J n F 1 b 3 Q 7 L C Z x d W 9 0 O 1 N l Y 3 R p b 2 4 x L 1 d U R E d J L 0 F 1 d G 9 S Z W 1 v d m V k Q 2 9 s d W 1 u c z E u e 1 N l Z G 9 s L D F 9 J n F 1 b 3 Q 7 L C Z x d W 9 0 O 1 N l Y 3 R p b 2 4 x L 1 d U R E d J L 0 F 1 d G 9 S Z W 1 v d m V k Q 2 9 s d W 1 u c z E u e 0 5 h b W U s M n 0 m c X V v d D s s J n F 1 b 3 Q 7 U 2 V j d G l v b j E v V 1 R E R 0 k v Q X V 0 b 1 J l b W 9 2 Z W R D b 2 x 1 b W 5 z M S 5 7 V 2 V p Z 2 h 0 L D N 9 J n F 1 b 3 Q 7 L C Z x d W 9 0 O 1 N l Y 3 R p b 2 4 x L 1 d U R E d J L 0 F 1 d G 9 S Z W 1 v d m V k Q 2 9 s d W 1 u c z E u e 0 F k Z C 9 E c m 9 w L D R 9 J n F 1 b 3 Q 7 X S w m c X V v d D t D b 2 x 1 b W 5 D b 3 V u d C Z x d W 9 0 O z o 1 L C Z x d W 9 0 O 0 t l e U N v b H V t b k 5 h b W V z J n F 1 b 3 Q 7 O l t d L C Z x d W 9 0 O 0 N v b H V t b k l k Z W 5 0 a X R p Z X M m c X V v d D s 6 W y Z x d W 9 0 O 1 N l Y 3 R p b 2 4 x L 1 d U R E d J L 0 F 1 d G 9 S Z W 1 v d m V k Q 2 9 s d W 1 u c z E u e 1 R p Y 2 t l c i w w f S Z x d W 9 0 O y w m c X V v d D t T Z W N 0 a W 9 u M S 9 X V E R H S S 9 B d X R v U m V t b 3 Z l Z E N v b H V t b n M x L n t T Z W R v b C w x f S Z x d W 9 0 O y w m c X V v d D t T Z W N 0 a W 9 u M S 9 X V E R H S S 9 B d X R v U m V t b 3 Z l Z E N v b H V t b n M x L n t O Y W 1 l L D J 9 J n F 1 b 3 Q 7 L C Z x d W 9 0 O 1 N l Y 3 R p b 2 4 x L 1 d U R E d J L 0 F 1 d G 9 S Z W 1 v d m V k Q 2 9 s d W 1 u c z E u e 1 d l a W d o d C w z f S Z x d W 9 0 O y w m c X V v d D t T Z W N 0 a W 9 u M S 9 X V E R H S S 9 B d X R v U m V t b 3 Z l Z E N v b H V t b n M x L n t B Z G Q v R H J v c C w 0 f S Z x d W 9 0 O 1 0 s J n F 1 b 3 Q 7 U m V s Y X R p b 2 5 z a G l w S W 5 m b y Z x d W 9 0 O z p b X X 0 i I C 8 + P E V u d H J 5 I F R 5 c G U 9 I k Z p b G x D b 3 V u d C I g V m F s d W U 9 I m w z N T Y i I C 8 + P E V u d H J 5 I F R 5 c G U 9 I k F k Z G V k V G 9 E Y X R h T W 9 k Z W w i I F Z h b H V l P S J s M C I g L z 4 8 L 1 N 0 Y W J s Z U V u d H J p Z X M + P C 9 J d G V t P j x J d G V t P j x J d G V t T G 9 j Y X R p b 2 4 + P E l 0 Z W 1 U e X B l P k Z v c m 1 1 b G E 8 L 0 l 0 Z W 1 U e X B l P j x J d G V t U G F 0 a D 5 T Z W N 0 a W 9 u M S 9 X V E R H S S 9 T b 3 V y Y 2 U 8 L 0 l 0 Z W 1 Q Y X R o P j w v S X R l b U x v Y 2 F 0 a W 9 u P j x T d G F i b G V F b n R y a W V z I C 8 + P C 9 J d G V t P j x J d G V t P j x J d G V t T G 9 j Y X R p b 2 4 + P E l 0 Z W 1 U e X B l P k Z v c m 1 1 b G E 8 L 0 l 0 Z W 1 U e X B l P j x J d G V t U G F 0 a D 5 T Z W N 0 a W 9 u M S 9 X V E R H T l V I U D w v S X R l b V B h d G g + P C 9 J d G V t T G 9 j Y X R p b 2 4 + P F N 0 Y W J s Z U V u d H J p Z X M + P E V u d H J 5 I F R 5 c G U 9 I k l z U H J p d m F 0 Z S I g V m F s d W U 9 I m w w I i A v P j x F b n R y e S B U e X B l P S J G a W x s R W 5 h Y m x l Z C I g V m F s d W U 9 I m w x I i A v P j x F b n R y e S B U e X B l P S J G a W x s T 2 J q Z W N 0 V H l w Z S I g V m F s d W U 9 I n N U Y W J s Z 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R m l s b F R h c m d l d C I g V m F s d W U 9 I n N X V E R H T l V I U C I g L z 4 8 R W 5 0 c n k g V H l w Z T 0 i R m l s b G V k Q 2 9 t c G x l d G V S Z X N 1 b H R U b 1 d v c m t z a G V l d C I g V m F s d W U 9 I m w x I i A v P j x F b n R y e S B U e X B l P S J R d W V y e U l E I i B W Y W x 1 Z T 0 i c z A y Z G J m N z k z L W F h M z k t N D c z Y y 1 i O T N h L T Y x Y j M w N D Y y N T E y Z C I g L z 4 8 R W 5 0 c n k g V H l w Z T 0 i T G 9 h Z G V k V G 9 B b m F s e X N p c 1 N l c n Z p Y 2 V z I i B W Y W x 1 Z T 0 i b D A i I C 8 + P E V u d H J 5 I F R 5 c G U 9 I k Z p b G x M Y X N 0 V X B k Y X R l Z C I g V m F s d W U 9 I m Q y M D I 1 L T E y L T A z V D E 5 O j M 1 O j I 4 L j A y M T E 1 M D l a I i A v P j x F b n R y e S B U e X B l P S J G a W x s Q 2 9 s d W 1 u V H l w Z X M i I F Z h b H V l P S J z Q m d Z R 0 J R W T 0 i I C 8 + P E V u d H J 5 I F R 5 c G U 9 I k Z p b G x D b 2 x 1 b W 5 O Y W 1 l c y I g V m F s d W U 9 I n N b J n F 1 b 3 Q 7 V G l j a 2 V y J n F 1 b 3 Q 7 L C Z x d W 9 0 O 1 N l Z G 9 s J n F 1 b 3 Q 7 L C Z x d W 9 0 O 0 5 h b W U m c X V v d D s s J n F 1 b 3 Q 7 V 2 V p Z 2 h 0 J n F 1 b 3 Q 7 L C Z x d W 9 0 O 0 F k Z C 9 E c m 9 w J n F 1 b 3 Q 7 X S I g L z 4 8 R W 5 0 c n k g V H l w Z T 0 i R m l s b E V y c m 9 y Q 2 9 1 b n Q i I F Z h b H V l P S J s M C I g L z 4 8 R W 5 0 c n k g V H l w Z T 0 i R m l s b F N 0 Y X R 1 c y I g V m F s d W U 9 I n N D b 2 1 w b G V 0 Z S I g L z 4 8 R W 5 0 c n k g V H l w Z T 0 i R m l s b E V y c m 9 y Q 2 9 k Z S I g V m F s d W U 9 I n N V b m t u b 3 d u I i A v P j x F b n R y e S B U e X B l P S J G a W x s Q 2 9 1 b n Q i I F Z h b H V l P S J s M z Q 3 I i A v P j x F b n R y e S B U e X B l P S J S Z W x h d G l v b n N o a X B J b m Z v Q 2 9 u d G F p b m V y I i B W Y W x 1 Z T 0 i c 3 s m c X V v d D t j b 2 x 1 b W 5 D b 3 V u d C Z x d W 9 0 O z o 1 L C Z x d W 9 0 O 2 t l e U N v b H V t b k 5 h b W V z J n F 1 b 3 Q 7 O l t d L C Z x d W 9 0 O 3 F 1 Z X J 5 U m V s Y X R p b 2 5 z a G l w c y Z x d W 9 0 O z p b X S w m c X V v d D t j b 2 x 1 b W 5 J Z G V u d G l 0 a W V z J n F 1 b 3 Q 7 O l s m c X V v d D t T Z W N 0 a W 9 u M S 9 X V E R H T l V I U C 9 B d X R v U m V t b 3 Z l Z E N v b H V t b n M x L n t U a W N r Z X I s M H 0 m c X V v d D s s J n F 1 b 3 Q 7 U 2 V j d G l v b j E v V 1 R E R 0 5 V S F A v Q X V 0 b 1 J l b W 9 2 Z W R D b 2 x 1 b W 5 z M S 5 7 U 2 V k b 2 w s M X 0 m c X V v d D s s J n F 1 b 3 Q 7 U 2 V j d G l v b j E v V 1 R E R 0 5 V S F A v Q X V 0 b 1 J l b W 9 2 Z W R D b 2 x 1 b W 5 z M S 5 7 T m F t Z S w y f S Z x d W 9 0 O y w m c X V v d D t T Z W N 0 a W 9 u M S 9 X V E R H T l V I U C 9 B d X R v U m V t b 3 Z l Z E N v b H V t b n M x L n t X Z W l n a H Q s M 3 0 m c X V v d D s s J n F 1 b 3 Q 7 U 2 V j d G l v b j E v V 1 R E R 0 5 V S F A v Q X V 0 b 1 J l b W 9 2 Z W R D b 2 x 1 b W 5 z M S 5 7 Q W R k L 0 R y b 3 A s N H 0 m c X V v d D t d L C Z x d W 9 0 O 0 N v b H V t b k N v d W 5 0 J n F 1 b 3 Q 7 O j U s J n F 1 b 3 Q 7 S 2 V 5 Q 2 9 s d W 1 u T m F t Z X M m c X V v d D s 6 W 1 0 s J n F 1 b 3 Q 7 Q 2 9 s d W 1 u S W R l b n R p d G l l c y Z x d W 9 0 O z p b J n F 1 b 3 Q 7 U 2 V j d G l v b j E v V 1 R E R 0 5 V S F A v Q X V 0 b 1 J l b W 9 2 Z W R D b 2 x 1 b W 5 z M S 5 7 V G l j a 2 V y L D B 9 J n F 1 b 3 Q 7 L C Z x d W 9 0 O 1 N l Y 3 R p b 2 4 x L 1 d U R E d O V U h Q L 0 F 1 d G 9 S Z W 1 v d m V k Q 2 9 s d W 1 u c z E u e 1 N l Z G 9 s L D F 9 J n F 1 b 3 Q 7 L C Z x d W 9 0 O 1 N l Y 3 R p b 2 4 x L 1 d U R E d O V U h Q L 0 F 1 d G 9 S Z W 1 v d m V k Q 2 9 s d W 1 u c z E u e 0 5 h b W U s M n 0 m c X V v d D s s J n F 1 b 3 Q 7 U 2 V j d G l v b j E v V 1 R E R 0 5 V S F A v Q X V 0 b 1 J l b W 9 2 Z W R D b 2 x 1 b W 5 z M S 5 7 V 2 V p Z 2 h 0 L D N 9 J n F 1 b 3 Q 7 L C Z x d W 9 0 O 1 N l Y 3 R p b 2 4 x L 1 d U R E d O V U h Q L 0 F 1 d G 9 S Z W 1 v d m V k Q 2 9 s d W 1 u c z E u e 0 F k Z C 9 E c m 9 w L D R 9 J n F 1 b 3 Q 7 X S w m c X V v d D t S Z W x h d G l v b n N o a X B J b m Z v J n F 1 b 3 Q 7 O l t d f S I g L z 4 8 R W 5 0 c n k g V H l w Z T 0 i Q W R k Z W R U b 0 R h d G F N b 2 R l b C I g V m F s d W U 9 I m w w I i A v P j w v U 3 R h Y m x l R W 5 0 c m l l c z 4 8 L 0 l 0 Z W 0 + P E l 0 Z W 0 + P E l 0 Z W 1 M b 2 N h d G l v b j 4 8 S X R l b V R 5 c G U + R m 9 y b X V s Y T w v S X R l b V R 5 c G U + P E l 0 Z W 1 Q Y X R o P l N l Y 3 R p b 2 4 x L 1 d U R E d O V U h Q L 1 N v d X J j Z T w v S X R l b V B h d G g + P C 9 J d G V t T G 9 j Y X R p b 2 4 + P F N 0 Y W J s Z U V u d H J p Z X M g L z 4 8 L 0 l 0 Z W 0 + P E l 0 Z W 0 + P E l 0 Z W 1 M b 2 N h d G l v b j 4 8 S X R l b V R 5 c G U + R m 9 y b X V s Y T w v S X R l b V R 5 c G U + P E l 0 Z W 1 Q Y X R o P l N l Y 3 R p b 2 4 x L 1 d U U 0 R H 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V G F y Z 2 V 0 I i B W Y W x 1 Z T 0 i c 1 d U U 0 R H I i A v P j x F b n R y e S B U e X B l P S J G a W x s Z W R D b 2 1 w b G V 0 Z V J l c 3 V s d F R v V 2 9 y a 3 N o Z W V 0 I i B W Y W x 1 Z T 0 i b D E i I C 8 + P E V u d H J 5 I F R 5 c G U 9 I k Z p b G x M Y X N 0 V X B k Y X R l Z C I g V m F s d W U 9 I m Q y M D I 1 L T E y L T A z V D E 5 O j M 1 O j I 5 L j E z O D Y 4 N j N a I i A v P j x F b n R y e S B U e X B l P S J R d W V y e U l E I i B W Y W x 1 Z T 0 i c z U x Y z k 1 N D c y L W Y 5 M j M t N D g x Z C 0 5 N T V m L W J k Y z g 1 Y m M 1 M D I 4 Z C I g L z 4 8 R W 5 0 c n k g V H l w Z T 0 i T G 9 h Z G V k V G 9 B b m F s e X N p c 1 N l c n Z p Y 2 V z I i B W Y W x 1 Z T 0 i b D A i I C 8 + P E V u d H J 5 I F R 5 c G U 9 I k Z p b G x D b 2 x 1 b W 5 U e X B l c y I g V m F s d W U 9 I n N C Z 1 l H Q l F Z P S I g L z 4 8 R W 5 0 c n k g V H l w Z T 0 i R m l s b E N v b H V t b k 5 h b W V z I i B W Y W x 1 Z T 0 i c 1 s m c X V v d D t U a W N r Z X I m c X V v d D s s J n F 1 b 3 Q 7 U 2 V k b 2 w m c X V v d D s s J n F 1 b 3 Q 7 T m F t Z S Z x d W 9 0 O y w m c X V v d D t X Z W l n a H Q m c X V v d D s s J n F 1 b 3 Q 7 Q W R k L 0 R y b 3 A m c X V v d D t d I i A v P j x F b n R y e S B U e X B l P S J G a W x s R X J y b 3 J D b 3 V u d C I g V m F s d W U 9 I m w w I i A v P j x F b n R y e S B U e X B l P S J G a W x s U 3 R h d H V z I i B W Y W x 1 Z T 0 i c 0 N v b X B s Z X R l I i A v P j x F b n R y e S B U e X B l P S J G a W x s R X J y b 3 J D b 2 R l I i B W Y W x 1 Z T 0 i c 1 V u a 2 5 v d 2 4 i I C 8 + P E V u d H J 5 I F R 5 c G U 9 I k Z p b G x D b 3 V u d C I g V m F s d W U 9 I m w y O T g i I C 8 + P E V u d H J 5 I F R 5 c G U 9 I l J l b G F 0 a W 9 u c 2 h p c E l u Z m 9 D b 2 5 0 Y W l u Z X I i I F Z h b H V l P S J z e y Z x d W 9 0 O 2 N v b H V t b k N v d W 5 0 J n F 1 b 3 Q 7 O j U s J n F 1 b 3 Q 7 a 2 V 5 Q 2 9 s d W 1 u T m F t Z X M m c X V v d D s 6 W 1 0 s J n F 1 b 3 Q 7 c X V l c n l S Z W x h d G l v b n N o a X B z J n F 1 b 3 Q 7 O l t d L C Z x d W 9 0 O 2 N v b H V t b k l k Z W 5 0 a X R p Z X M m c X V v d D s 6 W y Z x d W 9 0 O 1 N l Y 3 R p b 2 4 x L 1 d U U 0 R H L 0 F 1 d G 9 S Z W 1 v d m V k Q 2 9 s d W 1 u c z E u e 1 R p Y 2 t l c i w w f S Z x d W 9 0 O y w m c X V v d D t T Z W N 0 a W 9 u M S 9 X V F N E R y 9 B d X R v U m V t b 3 Z l Z E N v b H V t b n M x L n t T Z W R v b C w x f S Z x d W 9 0 O y w m c X V v d D t T Z W N 0 a W 9 u M S 9 X V F N E R y 9 B d X R v U m V t b 3 Z l Z E N v b H V t b n M x L n t O Y W 1 l L D J 9 J n F 1 b 3 Q 7 L C Z x d W 9 0 O 1 N l Y 3 R p b 2 4 x L 1 d U U 0 R H L 0 F 1 d G 9 S Z W 1 v d m V k Q 2 9 s d W 1 u c z E u e 1 d l a W d o d C w z f S Z x d W 9 0 O y w m c X V v d D t T Z W N 0 a W 9 u M S 9 X V F N E R y 9 B d X R v U m V t b 3 Z l Z E N v b H V t b n M x L n t B Z G Q v R H J v c C w 0 f S Z x d W 9 0 O 1 0 s J n F 1 b 3 Q 7 Q 2 9 s d W 1 u Q 2 9 1 b n Q m c X V v d D s 6 N S w m c X V v d D t L Z X l D b 2 x 1 b W 5 O Y W 1 l c y Z x d W 9 0 O z p b X S w m c X V v d D t D b 2 x 1 b W 5 J Z G V u d G l 0 a W V z J n F 1 b 3 Q 7 O l s m c X V v d D t T Z W N 0 a W 9 u M S 9 X V F N E R y 9 B d X R v U m V t b 3 Z l Z E N v b H V t b n M x L n t U a W N r Z X I s M H 0 m c X V v d D s s J n F 1 b 3 Q 7 U 2 V j d G l v b j E v V 1 R T R E c v Q X V 0 b 1 J l b W 9 2 Z W R D b 2 x 1 b W 5 z M S 5 7 U 2 V k b 2 w s M X 0 m c X V v d D s s J n F 1 b 3 Q 7 U 2 V j d G l v b j E v V 1 R T R E c v Q X V 0 b 1 J l b W 9 2 Z W R D b 2 x 1 b W 5 z M S 5 7 T m F t Z S w y f S Z x d W 9 0 O y w m c X V v d D t T Z W N 0 a W 9 u M S 9 X V F N E R y 9 B d X R v U m V t b 3 Z l Z E N v b H V t b n M x L n t X Z W l n a H Q s M 3 0 m c X V v d D s s J n F 1 b 3 Q 7 U 2 V j d G l v b j E v V 1 R T R E c v Q X V 0 b 1 J l b W 9 2 Z W R D b 2 x 1 b W 5 z M S 5 7 Q W R k L 0 R y b 3 A s N H 0 m c X V v d D t d L C Z x d W 9 0 O 1 J l b G F 0 a W 9 u c 2 h p c E l u Z m 8 m c X V v d D s 6 W 1 1 9 I i A v P j x F b n R y e S B U e X B l P S J B Z G R l Z F R v R G F 0 Y U 1 v Z G V s I i B W Y W x 1 Z T 0 i b D A i I C 8 + P C 9 T d G F i b G V F b n R y a W V z P j w v S X R l b T 4 8 S X R l b T 4 8 S X R l b U x v Y 2 F 0 a W 9 u P j x J d G V t V H l w Z T 5 G b 3 J t d W x h P C 9 J d G V t V H l w Z T 4 8 S X R l b V B h d G g + U 2 V j d G l v b j E v V 1 R T R E c v U 2 9 1 c m N l P C 9 J d G V t U G F 0 a D 4 8 L 0 l 0 Z W 1 M b 2 N h d G l v b j 4 8 U 3 R h Y m x l R W 5 0 c m l l c y A v P j w v S X R l b T 4 8 S X R l b T 4 8 S X R l b U x v Y 2 F 0 a W 9 u P j x J d G V t V H l w Z T 5 G b 3 J t d W x h P C 9 J d G V t V H l w Z T 4 8 S X R l b V B h d G g + U 2 V j d G l v b j E v V 1 R I W U U 8 L 0 l 0 Z W 1 Q Y X R o P j w v S X R l b U x v Y 2 F 0 a W 9 u P j x T d G F i b G V F b n R y a W V z P j x F b n R y e S B U e X B l P S J J c 1 B y a X Z h d G U i I F Z h b H V l P S J s M C I g L z 4 8 R W 5 0 c n k g V H l w Z T 0 i R m l s b E V u Y W J s Z W Q i I F Z h b H V l P S J s M S I g L z 4 8 R W 5 0 c n k g V H l w Z T 0 i R m l s b E 9 i a m V j d F R 5 c G U i I F Z h b H V l P S J z V G F i b G U i I C 8 + P E V u d H J 5 I F R 5 c G U 9 I k Z p b G x U b 0 R h d G F N b 2 R l b E V u Y W J s Z W Q i I F Z h b H V l P S J s M C I g L z 4 8 R W 5 0 c n k g V H l w Z T 0 i T m F 2 a W d h d G l v b l N 0 Z X B O Y W 1 l I i B W Y W x 1 Z T 0 i c 0 5 h d m l n Y X R p b 2 4 i I C 8 + P E V u d H J 5 I F R 5 c G U 9 I k 5 h b W V V c G R h d G V k Q W Z 0 Z X J G a W x s I i B W Y W x 1 Z T 0 i b D A i I C 8 + P E V u d H J 5 I F R 5 c G U 9 I l J l c 3 V s d F R 5 c G U i I F Z h b H V l P S J z V G F i b G U i I C 8 + P E V u d H J 5 I F R 5 c G U 9 I k J 1 Z m Z l c k 5 l e H R S Z W Z y Z X N o I i B W Y W x 1 Z T 0 i b D E i I C 8 + P E V u d H J 5 I F R 5 c G U 9 I k Z p b G x U Y X J n Z X Q i I F Z h b H V l P S J z V 1 R I W U U i I C 8 + P E V u d H J 5 I F R 5 c G U 9 I k Z p b G x l Z E N v b X B s Z X R l U m V z d W x 0 V G 9 X b 3 J r c 2 h l Z X Q i I F Z h b H V l P S J s M S I g L z 4 8 R W 5 0 c n k g V H l w Z T 0 i U X V l c n l J R C I g V m F s d W U 9 I n M 2 O W M z N 2 E z M S 0 3 M W F j L T Q 3 M m E t O D A z M C 0 z M j k 2 Z D g 1 M W U y Y z g i I C 8 + P E V u d H J 5 I F R 5 c G U 9 I k x v Y W R l Z F R v Q W 5 h b H l z a X N T Z X J 2 a W N l c y I g V m F s d W U 9 I m w w I i A v P j x F b n R y e S B U e X B l P S J G a W x s T G F z d F V w Z G F 0 Z W Q i I F Z h b H V l P S J k M j A y N S 0 x M i 0 w M 1 Q x O T o z N T o y O S 4 x N j I 3 N j I 1 W i I g L z 4 8 R W 5 0 c n k g V H l w Z T 0 i R m l s b E N v b H V t b l R 5 c G V z I i B W Y W x 1 Z T 0 i c 0 J n W U d C U V k 9 I i A v P j x F b n R y e S B U e X B l P S J G a W x s Q 2 9 s d W 1 u T m F t Z X M i I F Z h b H V l P S J z W y Z x d W 9 0 O 1 R p Y 2 t l c i Z x d W 9 0 O y w m c X V v d D t T Z W R v b C Z x d W 9 0 O y w m c X V v d D t O Y W 1 l J n F 1 b 3 Q 7 L C Z x d W 9 0 O 1 d l a W d o d C Z x d W 9 0 O y w m c X V v d D t B Z G Q v R H J v c C Z x d W 9 0 O 1 0 i I C 8 + P E V u d H J 5 I F R 5 c G U 9 I k Z p b G x F c n J v c k N v d W 5 0 I i B W Y W x 1 Z T 0 i b D A i I C 8 + P E V u d H J 5 I F R 5 c G U 9 I k Z p b G x T d G F 0 d X M i I F Z h b H V l P S J z Q 2 9 t c G x l d G U i I C 8 + P E V u d H J 5 I F R 5 c G U 9 I k Z p b G x F c n J v c k N v Z G U i I F Z h b H V l P S J z V W 5 r b m 9 3 b i I g L z 4 8 R W 5 0 c n k g V H l w Z T 0 i R m l s b E N v d W 5 0 I i B W Y W x 1 Z T 0 i b D Q 2 M C I g L z 4 8 R W 5 0 c n k g V H l w Z T 0 i U m V s Y X R p b 2 5 z a G l w S W 5 m b 0 N v b n R h a W 5 l c i I g V m F s d W U 9 I n N 7 J n F 1 b 3 Q 7 Y 2 9 s d W 1 u Q 2 9 1 b n Q m c X V v d D s 6 N S w m c X V v d D t r Z X l D b 2 x 1 b W 5 O Y W 1 l c y Z x d W 9 0 O z p b X S w m c X V v d D t x d W V y e V J l b G F 0 a W 9 u c 2 h p c H M m c X V v d D s 6 W 1 0 s J n F 1 b 3 Q 7 Y 2 9 s d W 1 u S W R l b n R p d G l l c y Z x d W 9 0 O z p b J n F 1 b 3 Q 7 U 2 V j d G l v b j E v V 1 R I W U U v Q X V 0 b 1 J l b W 9 2 Z W R D b 2 x 1 b W 5 z M S 5 7 V G l j a 2 V y L D B 9 J n F 1 b 3 Q 7 L C Z x d W 9 0 O 1 N l Y 3 R p b 2 4 x L 1 d U S F l F L 0 F 1 d G 9 S Z W 1 v d m V k Q 2 9 s d W 1 u c z E u e 1 N l Z G 9 s L D F 9 J n F 1 b 3 Q 7 L C Z x d W 9 0 O 1 N l Y 3 R p b 2 4 x L 1 d U S F l F L 0 F 1 d G 9 S Z W 1 v d m V k Q 2 9 s d W 1 u c z E u e 0 5 h b W U s M n 0 m c X V v d D s s J n F 1 b 3 Q 7 U 2 V j d G l v b j E v V 1 R I W U U v Q X V 0 b 1 J l b W 9 2 Z W R D b 2 x 1 b W 5 z M S 5 7 V 2 V p Z 2 h 0 L D N 9 J n F 1 b 3 Q 7 L C Z x d W 9 0 O 1 N l Y 3 R p b 2 4 x L 1 d U S F l F L 0 F 1 d G 9 S Z W 1 v d m V k Q 2 9 s d W 1 u c z E u e 0 F k Z C 9 E c m 9 w L D R 9 J n F 1 b 3 Q 7 X S w m c X V v d D t D b 2 x 1 b W 5 D b 3 V u d C Z x d W 9 0 O z o 1 L C Z x d W 9 0 O 0 t l e U N v b H V t b k 5 h b W V z J n F 1 b 3 Q 7 O l t d L C Z x d W 9 0 O 0 N v b H V t b k l k Z W 5 0 a X R p Z X M m c X V v d D s 6 W y Z x d W 9 0 O 1 N l Y 3 R p b 2 4 x L 1 d U S F l F L 0 F 1 d G 9 S Z W 1 v d m V k Q 2 9 s d W 1 u c z E u e 1 R p Y 2 t l c i w w f S Z x d W 9 0 O y w m c X V v d D t T Z W N 0 a W 9 u M S 9 X V E h Z R S 9 B d X R v U m V t b 3 Z l Z E N v b H V t b n M x L n t T Z W R v b C w x f S Z x d W 9 0 O y w m c X V v d D t T Z W N 0 a W 9 u M S 9 X V E h Z R S 9 B d X R v U m V t b 3 Z l Z E N v b H V t b n M x L n t O Y W 1 l L D J 9 J n F 1 b 3 Q 7 L C Z x d W 9 0 O 1 N l Y 3 R p b 2 4 x L 1 d U S F l F L 0 F 1 d G 9 S Z W 1 v d m V k Q 2 9 s d W 1 u c z E u e 1 d l a W d o d C w z f S Z x d W 9 0 O y w m c X V v d D t T Z W N 0 a W 9 u M S 9 X V E h Z R S 9 B d X R v U m V t b 3 Z l Z E N v b H V t b n M x L n t B Z G Q v R H J v c C w 0 f S Z x d W 9 0 O 1 0 s J n F 1 b 3 Q 7 U m V s Y X R p b 2 5 z a G l w S W 5 m b y Z x d W 9 0 O z p b X X 0 i I C 8 + P E V u d H J 5 I F R 5 c G U 9 I k F k Z G V k V G 9 E Y X R h T W 9 k Z W w i I F Z h b H V l P S J s M C I g L z 4 8 L 1 N 0 Y W J s Z U V u d H J p Z X M + P C 9 J d G V t P j x J d G V t P j x J d G V t T G 9 j Y X R p b 2 4 + P E l 0 Z W 1 U e X B l P k Z v c m 1 1 b G E 8 L 0 l 0 Z W 1 U e X B l P j x J d G V t U G F 0 a D 5 T Z W N 0 a W 9 u M S 9 X V E h Z R S 9 T b 3 V y Y 2 U 8 L 0 l 0 Z W 1 Q Y X R o P j w v S X R l b U x v Y 2 F 0 a W 9 u P j x T d G F i b G V F b n R y a W V z I C 8 + P C 9 J d G V t P j x J d G V t P j x J d G V t T G 9 j Y X R p b 2 4 + P E l 0 Z W 1 U e X B l P k Z v c m 1 1 b G E 8 L 0 l 0 Z W 1 U e X B l P j x J d G V t U G F 0 a D 5 T Z W N 0 a W 9 u M S 9 X V E h Z T l V I U D w v S X R l b V B h d G g + P C 9 J d G V t T G 9 j Y X R p b 2 4 + P F N 0 Y W J s Z U V u d H J p Z X M + P E V u d H J 5 I F R 5 c G U 9 I k l z U H J p d m F 0 Z S I g V m F s d W U 9 I m w w I i A v P j x F b n R y e S B U e X B l P S J G a W x s R W 5 h Y m x l Z C I g V m F s d W U 9 I m w x I i A v P j x F b n R y e S B U e X B l P S J G a W x s T 2 J q Z W N 0 V H l w Z S I g V m F s d W U 9 I n N U Y W J s Z 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R m l s b F R h c m d l d C I g V m F s d W U 9 I n N X V E h Z T l V I U C I g L z 4 8 R W 5 0 c n k g V H l w Z T 0 i R m l s b G V k Q 2 9 t c G x l d G V S Z X N 1 b H R U b 1 d v c m t z a G V l d C I g V m F s d W U 9 I m w x I i A v P j x F b n R y e S B U e X B l P S J G a W x s T G F z d F V w Z G F 0 Z W Q i I F Z h b H V l P S J k M j A y N S 0 x M i 0 w M 1 Q x O T o z N T o y O S 4 x O D M z N D c 3 W i I g L z 4 8 R W 5 0 c n k g V H l w Z T 0 i U X V l c n l J R C I g V m F s d W U 9 I n N j Z m U y N T g 2 Z i 0 1 M G Q z L T R h O D g t O T c w Y y 0 y O G J j N T I x O T g z M G Q i I C 8 + P E V u d H J 5 I F R 5 c G U 9 I k x v Y W R l Z F R v Q W 5 h b H l z a X N T Z X J 2 a W N l c y I g V m F s d W U 9 I m w w I i A v P j x F b n R y e S B U e X B l P S J G a W x s Q 2 9 s d W 1 u V H l w Z X M i I F Z h b H V l P S J z Q m d Z R 0 J R W T 0 i I C 8 + P E V u d H J 5 I F R 5 c G U 9 I k Z p b G x D b 2 x 1 b W 5 O Y W 1 l c y I g V m F s d W U 9 I n N b J n F 1 b 3 Q 7 V G l j a 2 V y J n F 1 b 3 Q 7 L C Z x d W 9 0 O 1 N l Z G 9 s J n F 1 b 3 Q 7 L C Z x d W 9 0 O 0 5 h b W U m c X V v d D s s J n F 1 b 3 Q 7 V 2 V p Z 2 h 0 J n F 1 b 3 Q 7 L C Z x d W 9 0 O 0 F k Z C 9 E c m 9 w J n F 1 b 3 Q 7 X S I g L z 4 8 R W 5 0 c n k g V H l w Z T 0 i R m l s b E V y c m 9 y Q 2 9 1 b n Q i I F Z h b H V l P S J s M C I g L z 4 8 R W 5 0 c n k g V H l w Z T 0 i R m l s b F N 0 Y X R 1 c y I g V m F s d W U 9 I n N D b 2 1 w b G V 0 Z S I g L z 4 8 R W 5 0 c n k g V H l w Z T 0 i R m l s b E V y c m 9 y Q 2 9 k Z S I g V m F s d W U 9 I n N V b m t u b 3 d u I i A v P j x F b n R y e S B U e X B l P S J G a W x s Q 2 9 1 b n Q i I F Z h b H V l P S J s N D I z I i A v P j x F b n R y e S B U e X B l P S J S Z W x h d G l v b n N o a X B J b m Z v Q 2 9 u d G F p b m V y I i B W Y W x 1 Z T 0 i c 3 s m c X V v d D t j b 2 x 1 b W 5 D b 3 V u d C Z x d W 9 0 O z o 1 L C Z x d W 9 0 O 2 t l e U N v b H V t b k 5 h b W V z J n F 1 b 3 Q 7 O l t d L C Z x d W 9 0 O 3 F 1 Z X J 5 U m V s Y X R p b 2 5 z a G l w c y Z x d W 9 0 O z p b X S w m c X V v d D t j b 2 x 1 b W 5 J Z G V u d G l 0 a W V z J n F 1 b 3 Q 7 O l s m c X V v d D t T Z W N 0 a W 9 u M S 9 X V E h Z T l V I U C 9 B d X R v U m V t b 3 Z l Z E N v b H V t b n M x L n t U a W N r Z X I s M H 0 m c X V v d D s s J n F 1 b 3 Q 7 U 2 V j d G l v b j E v V 1 R I W U 5 V S F A v Q X V 0 b 1 J l b W 9 2 Z W R D b 2 x 1 b W 5 z M S 5 7 U 2 V k b 2 w s M X 0 m c X V v d D s s J n F 1 b 3 Q 7 U 2 V j d G l v b j E v V 1 R I W U 5 V S F A v Q X V 0 b 1 J l b W 9 2 Z W R D b 2 x 1 b W 5 z M S 5 7 T m F t Z S w y f S Z x d W 9 0 O y w m c X V v d D t T Z W N 0 a W 9 u M S 9 X V E h Z T l V I U C 9 B d X R v U m V t b 3 Z l Z E N v b H V t b n M x L n t X Z W l n a H Q s M 3 0 m c X V v d D s s J n F 1 b 3 Q 7 U 2 V j d G l v b j E v V 1 R I W U 5 V S F A v Q X V 0 b 1 J l b W 9 2 Z W R D b 2 x 1 b W 5 z M S 5 7 Q W R k L 0 R y b 3 A s N H 0 m c X V v d D t d L C Z x d W 9 0 O 0 N v b H V t b k N v d W 5 0 J n F 1 b 3 Q 7 O j U s J n F 1 b 3 Q 7 S 2 V 5 Q 2 9 s d W 1 u T m F t Z X M m c X V v d D s 6 W 1 0 s J n F 1 b 3 Q 7 Q 2 9 s d W 1 u S W R l b n R p d G l l c y Z x d W 9 0 O z p b J n F 1 b 3 Q 7 U 2 V j d G l v b j E v V 1 R I W U 5 V S F A v Q X V 0 b 1 J l b W 9 2 Z W R D b 2 x 1 b W 5 z M S 5 7 V G l j a 2 V y L D B 9 J n F 1 b 3 Q 7 L C Z x d W 9 0 O 1 N l Y 3 R p b 2 4 x L 1 d U S F l O V U h Q L 0 F 1 d G 9 S Z W 1 v d m V k Q 2 9 s d W 1 u c z E u e 1 N l Z G 9 s L D F 9 J n F 1 b 3 Q 7 L C Z x d W 9 0 O 1 N l Y 3 R p b 2 4 x L 1 d U S F l O V U h Q L 0 F 1 d G 9 S Z W 1 v d m V k Q 2 9 s d W 1 u c z E u e 0 5 h b W U s M n 0 m c X V v d D s s J n F 1 b 3 Q 7 U 2 V j d G l v b j E v V 1 R I W U 5 V S F A v Q X V 0 b 1 J l b W 9 2 Z W R D b 2 x 1 b W 5 z M S 5 7 V 2 V p Z 2 h 0 L D N 9 J n F 1 b 3 Q 7 L C Z x d W 9 0 O 1 N l Y 3 R p b 2 4 x L 1 d U S F l O V U h Q L 0 F 1 d G 9 S Z W 1 v d m V k Q 2 9 s d W 1 u c z E u e 0 F k Z C 9 E c m 9 w L D R 9 J n F 1 b 3 Q 7 X S w m c X V v d D t S Z W x h d G l v b n N o a X B J b m Z v J n F 1 b 3 Q 7 O l t d f S I g L z 4 8 R W 5 0 c n k g V H l w Z T 0 i Q W R k Z W R U b 0 R h d G F N b 2 R l b C I g V m F s d W U 9 I m w w I i A v P j w v U 3 R h Y m x l R W 5 0 c m l l c z 4 8 L 0 l 0 Z W 0 + P E l 0 Z W 0 + P E l 0 Z W 1 M b 2 N h d G l v b j 4 8 S X R l b V R 5 c G U + R m 9 y b X V s Y T w v S X R l b V R 5 c G U + P E l 0 Z W 1 Q Y X R o P l N l Y 3 R p b 2 4 x L 1 d U S F l O V U h Q L 1 N v d X J j Z T w v S X R l b V B h d G g + P C 9 J d G V t T G 9 j Y X R p b 2 4 + P F N 0 Y W J s Z U V u d H J p Z X M g L z 4 8 L 0 l 0 Z W 0 + P E l 0 Z W 0 + P E l 0 Z W 1 M b 2 N h d G l v b j 4 8 S X R l b V R 5 c G U + R m 9 y b X V s Y T w v S X R l b V R 5 c G U + P E l 0 Z W 1 Q Y X R o P l N l Y 3 R p b 2 4 x L 1 d U R V B T 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G a W x s V G F y Z 2 V 0 I i B W Y W x 1 Z T 0 i c 1 d U R V B T I i A v P j x F b n R y e S B U e X B l P S J G a W x s Z W R D b 2 1 w b G V 0 Z V J l c 3 V s d F R v V 2 9 y a 3 N o Z W V 0 I i B W Y W x 1 Z T 0 i b D E i I C 8 + P E V u d H J 5 I F R 5 c G U 9 I l F 1 Z X J 5 S U Q i I F Z h b H V l P S J z Z j l j M z B m Y z c t Y T E x Z C 0 0 Z D Y 2 L T k z Z j c t M j U 3 N D g 3 N D k x Z T E 3 I i A v P j x F b n R y e S B U e X B l P S J M b 2 F k Z W R U b 0 F u Y W x 5 c 2 l z U 2 V y d m l j Z X M i I F Z h b H V l P S J s M C I g L z 4 8 R W 5 0 c n k g V H l w Z T 0 i R m l s b E x h c 3 R V c G R h d G V k I i B W Y W x 1 Z T 0 i Z D I w M j U t M T I t M D N U M T k 6 M z U 6 M z M u M T U w O T M x N l o i I C 8 + P E V u d H J 5 I F R 5 c G U 9 I k Z p b G x D b 2 x 1 b W 5 U e X B l c y I g V m F s d W U 9 I n N C Z 1 l H Q l F Z P S I g L z 4 8 R W 5 0 c n k g V H l w Z T 0 i R m l s b E N v b H V t b k 5 h b W V z I i B W Y W x 1 Z T 0 i c 1 s m c X V v d D t U a W N r Z X I m c X V v d D s s J n F 1 b 3 Q 7 U 2 V k b 2 w m c X V v d D s s J n F 1 b 3 Q 7 T m F t Z S Z x d W 9 0 O y w m c X V v d D t X Z W l n a H Q m c X V v d D s s J n F 1 b 3 Q 7 Q W R k L 0 R y b 3 A m c X V v d D t d I i A v P j x F b n R y e S B U e X B l P S J G a W x s R X J y b 3 J D b 3 V u d C I g V m F s d W U 9 I m w w I i A v P j x F b n R y e S B U e X B l P S J G a W x s U 3 R h d H V z I i B W Y W x 1 Z T 0 i c 0 N v b X B s Z X R l I i A v P j x F b n R y e S B U e X B l P S J G a W x s R X J y b 3 J D b 2 R l I i B W Y W x 1 Z T 0 i c 1 V u a 2 5 v d 2 4 i I C 8 + P E V u d H J 5 I F R 5 c G U 9 I k Z p b G x D b 3 V u d C I g V m F s d W U 9 I m w 1 O D I i I C 8 + P E V u d H J 5 I F R 5 c G U 9 I l J l b G F 0 a W 9 u c 2 h p c E l u Z m 9 D b 2 5 0 Y W l u Z X I i I F Z h b H V l P S J z e y Z x d W 9 0 O 2 N v b H V t b k N v d W 5 0 J n F 1 b 3 Q 7 O j U s J n F 1 b 3 Q 7 a 2 V 5 Q 2 9 s d W 1 u T m F t Z X M m c X V v d D s 6 W 1 0 s J n F 1 b 3 Q 7 c X V l c n l S Z W x h d G l v b n N o a X B z J n F 1 b 3 Q 7 O l t d L C Z x d W 9 0 O 2 N v b H V t b k l k Z W 5 0 a X R p Z X M m c X V v d D s 6 W y Z x d W 9 0 O 1 N l Y 3 R p b 2 4 x L 1 d U R V B T L 0 F 1 d G 9 S Z W 1 v d m V k Q 2 9 s d W 1 u c z E u e 1 R p Y 2 t l c i w w f S Z x d W 9 0 O y w m c X V v d D t T Z W N 0 a W 9 u M S 9 X V E V Q U y 9 B d X R v U m V t b 3 Z l Z E N v b H V t b n M x L n t T Z W R v b C w x f S Z x d W 9 0 O y w m c X V v d D t T Z W N 0 a W 9 u M S 9 X V E V Q U y 9 B d X R v U m V t b 3 Z l Z E N v b H V t b n M x L n t O Y W 1 l L D J 9 J n F 1 b 3 Q 7 L C Z x d W 9 0 O 1 N l Y 3 R p b 2 4 x L 1 d U R V B T L 0 F 1 d G 9 S Z W 1 v d m V k Q 2 9 s d W 1 u c z E u e 1 d l a W d o d C w z f S Z x d W 9 0 O y w m c X V v d D t T Z W N 0 a W 9 u M S 9 X V E V Q U y 9 B d X R v U m V t b 3 Z l Z E N v b H V t b n M x L n t B Z G Q v R H J v c C w 0 f S Z x d W 9 0 O 1 0 s J n F 1 b 3 Q 7 Q 2 9 s d W 1 u Q 2 9 1 b n Q m c X V v d D s 6 N S w m c X V v d D t L Z X l D b 2 x 1 b W 5 O Y W 1 l c y Z x d W 9 0 O z p b X S w m c X V v d D t D b 2 x 1 b W 5 J Z G V u d G l 0 a W V z J n F 1 b 3 Q 7 O l s m c X V v d D t T Z W N 0 a W 9 u M S 9 X V E V Q U y 9 B d X R v U m V t b 3 Z l Z E N v b H V t b n M x L n t U a W N r Z X I s M H 0 m c X V v d D s s J n F 1 b 3 Q 7 U 2 V j d G l v b j E v V 1 R F U F M v Q X V 0 b 1 J l b W 9 2 Z W R D b 2 x 1 b W 5 z M S 5 7 U 2 V k b 2 w s M X 0 m c X V v d D s s J n F 1 b 3 Q 7 U 2 V j d G l v b j E v V 1 R F U F M v Q X V 0 b 1 J l b W 9 2 Z W R D b 2 x 1 b W 5 z M S 5 7 T m F t Z S w y f S Z x d W 9 0 O y w m c X V v d D t T Z W N 0 a W 9 u M S 9 X V E V Q U y 9 B d X R v U m V t b 3 Z l Z E N v b H V t b n M x L n t X Z W l n a H Q s M 3 0 m c X V v d D s s J n F 1 b 3 Q 7 U 2 V j d G l v b j E v V 1 R F U F M v Q X V 0 b 1 J l b W 9 2 Z W R D b 2 x 1 b W 5 z M S 5 7 Q W R k L 0 R y b 3 A s N H 0 m c X V v d D t d L C Z x d W 9 0 O 1 J l b G F 0 a W 9 u c 2 h p c E l u Z m 8 m c X V v d D s 6 W 1 1 9 I i A v P j x F b n R y e S B U e X B l P S J B Z G R l Z F R v R G F 0 Y U 1 v Z G V s I i B W Y W x 1 Z T 0 i b D A i I C 8 + P C 9 T d G F i b G V F b n R y a W V z P j w v S X R l b T 4 8 S X R l b T 4 8 S X R l b U x v Y 2 F 0 a W 9 u P j x J d G V t V H l w Z T 5 G b 3 J t d W x h P C 9 J d G V t V H l w Z T 4 8 S X R l b V B h d G g + U 2 V j d G l v b j E v V 1 R F U F M v U 2 9 1 c m N l P C 9 J d G V t U G F 0 a D 4 8 L 0 l 0 Z W 1 M b 2 N h d G l v b j 4 8 U 3 R h Y m x l R W 5 0 c m l l c y A v P j w v S X R l b T 4 8 S X R l b T 4 8 S X R l b U x v Y 2 F 0 a W 9 u P j x J d G V t V H l w Z T 5 G b 3 J t d W x h P C 9 J d G V t V H l w Z T 4 8 S X R l b V B h d G g + U 2 V j d G l v b j E v V 1 R N R U k 8 L 0 l 0 Z W 1 Q Y X R o P j w v S X R l b U x v Y 2 F 0 a W 9 u P j x T d G F i b G V F b n R y a W V z P j x F b n R y e S B U e X B l P S J J c 1 B y a X Z h d G U i I F Z h b H V l P S J s M C I g L z 4 8 R W 5 0 c n k g V H l w Z T 0 i R m l s b E V u Y W J s Z W Q i I F Z h b H V l P S J s M S I g L z 4 8 R W 5 0 c n k g V H l w Z T 0 i R m l s b E 9 i a m V j d F R 5 c G U i I F Z h b H V l P S J z V G F i b G U 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k Z p b G x U Y X J n Z X Q i I F Z h b H V l P S J z V 1 R N R U k i I C 8 + P E V u d H J 5 I F R 5 c G U 9 I k Z p b G x l Z E N v b X B s Z X R l U m V z d W x 0 V G 9 X b 3 J r c 2 h l Z X Q i I F Z h b H V l P S J s M S I g L z 4 8 R W 5 0 c n k g V H l w Z T 0 i U X V l c n l J R C I g V m F s d W U 9 I n N m O G Y z Z D c y O C 0 1 Y z I 1 L T R j M T A t Y m R l Z i 0 1 O G V l Y z k x N z d j Y 2 Y i I C 8 + P E V u d H J 5 I F R 5 c G U 9 I k x v Y W R l Z F R v Q W 5 h b H l z a X N T Z X J 2 a W N l c y I g V m F s d W U 9 I m w w I i A v P j x F b n R y e S B U e X B l P S J G a W x s T G F z d F V w Z G F 0 Z W Q i I F Z h b H V l P S J k M j A y N S 0 x M i 0 w M 1 Q x O T o z N T o z M y 4 x O D g 3 N T c 3 W i I g L z 4 8 R W 5 0 c n k g V H l w Z T 0 i R m l s b E N v b H V t b l R 5 c G V z I i B W Y W x 1 Z T 0 i c 0 J n W U d C U V k 9 I i A v P j x F b n R y e S B U e X B l P S J G a W x s Q 2 9 s d W 1 u T m F t Z X M i I F Z h b H V l P S J z W y Z x d W 9 0 O 1 R p Y 2 t l c i Z x d W 9 0 O y w m c X V v d D t T Z W R v b C Z x d W 9 0 O y w m c X V v d D t O Y W 1 l J n F 1 b 3 Q 7 L C Z x d W 9 0 O 1 d l a W d o d C Z x d W 9 0 O y w m c X V v d D t B Z G Q v R H J v c C Z x d W 9 0 O 1 0 i I C 8 + P E V u d H J 5 I F R 5 c G U 9 I k Z p b G x F c n J v c k N v d W 5 0 I i B W Y W x 1 Z T 0 i b D A i I C 8 + P E V u d H J 5 I F R 5 c G U 9 I k Z p b G x T d G F 0 d X M i I F Z h b H V l P S J z Q 2 9 t c G x l d G U i I C 8 + P E V u d H J 5 I F R 5 c G U 9 I k Z p b G x F c n J v c k N v Z G U i I F Z h b H V l P S J z V W 5 r b m 9 3 b i I g L z 4 8 R W 5 0 c n k g V H l w Z T 0 i R m l s b E N v d W 5 0 I i B W Y W x 1 Z T 0 i b D Y 1 O S I g L z 4 8 R W 5 0 c n k g V H l w Z T 0 i U m V s Y X R p b 2 5 z a G l w S W 5 m b 0 N v b n R h a W 5 l c i I g V m F s d W U 9 I n N 7 J n F 1 b 3 Q 7 Y 2 9 s d W 1 u Q 2 9 1 b n Q m c X V v d D s 6 N S w m c X V v d D t r Z X l D b 2 x 1 b W 5 O Y W 1 l c y Z x d W 9 0 O z p b X S w m c X V v d D t x d W V y e V J l b G F 0 a W 9 u c 2 h p c H M m c X V v d D s 6 W 1 0 s J n F 1 b 3 Q 7 Y 2 9 s d W 1 u S W R l b n R p d G l l c y Z x d W 9 0 O z p b J n F 1 b 3 Q 7 U 2 V j d G l v b j E v V 1 R N R U k v Q X V 0 b 1 J l b W 9 2 Z W R D b 2 x 1 b W 5 z M S 5 7 V G l j a 2 V y L D B 9 J n F 1 b 3 Q 7 L C Z x d W 9 0 O 1 N l Y 3 R p b 2 4 x L 1 d U T U V J L 0 F 1 d G 9 S Z W 1 v d m V k Q 2 9 s d W 1 u c z E u e 1 N l Z G 9 s L D F 9 J n F 1 b 3 Q 7 L C Z x d W 9 0 O 1 N l Y 3 R p b 2 4 x L 1 d U T U V J L 0 F 1 d G 9 S Z W 1 v d m V k Q 2 9 s d W 1 u c z E u e 0 5 h b W U s M n 0 m c X V v d D s s J n F 1 b 3 Q 7 U 2 V j d G l v b j E v V 1 R N R U k v Q X V 0 b 1 J l b W 9 2 Z W R D b 2 x 1 b W 5 z M S 5 7 V 2 V p Z 2 h 0 L D N 9 J n F 1 b 3 Q 7 L C Z x d W 9 0 O 1 N l Y 3 R p b 2 4 x L 1 d U T U V J L 0 F 1 d G 9 S Z W 1 v d m V k Q 2 9 s d W 1 u c z E u e 0 F k Z C 9 E c m 9 w L D R 9 J n F 1 b 3 Q 7 X S w m c X V v d D t D b 2 x 1 b W 5 D b 3 V u d C Z x d W 9 0 O z o 1 L C Z x d W 9 0 O 0 t l e U N v b H V t b k 5 h b W V z J n F 1 b 3 Q 7 O l t d L C Z x d W 9 0 O 0 N v b H V t b k l k Z W 5 0 a X R p Z X M m c X V v d D s 6 W y Z x d W 9 0 O 1 N l Y 3 R p b 2 4 x L 1 d U T U V J L 0 F 1 d G 9 S Z W 1 v d m V k Q 2 9 s d W 1 u c z E u e 1 R p Y 2 t l c i w w f S Z x d W 9 0 O y w m c X V v d D t T Z W N 0 a W 9 u M S 9 X V E 1 F S S 9 B d X R v U m V t b 3 Z l Z E N v b H V t b n M x L n t T Z W R v b C w x f S Z x d W 9 0 O y w m c X V v d D t T Z W N 0 a W 9 u M S 9 X V E 1 F S S 9 B d X R v U m V t b 3 Z l Z E N v b H V t b n M x L n t O Y W 1 l L D J 9 J n F 1 b 3 Q 7 L C Z x d W 9 0 O 1 N l Y 3 R p b 2 4 x L 1 d U T U V J L 0 F 1 d G 9 S Z W 1 v d m V k Q 2 9 s d W 1 u c z E u e 1 d l a W d o d C w z f S Z x d W 9 0 O y w m c X V v d D t T Z W N 0 a W 9 u M S 9 X V E 1 F S S 9 B d X R v U m V t b 3 Z l Z E N v b H V t b n M x L n t B Z G Q v R H J v c C w 0 f S Z x d W 9 0 O 1 0 s J n F 1 b 3 Q 7 U m V s Y X R p b 2 5 z a G l w S W 5 m b y Z x d W 9 0 O z p b X X 0 i I C 8 + P E V u d H J 5 I F R 5 c G U 9 I k F k Z G V k V G 9 E Y X R h T W 9 k Z W w i I F Z h b H V l P S J s M C I g L z 4 8 L 1 N 0 Y W J s Z U V u d H J p Z X M + P C 9 J d G V t P j x J d G V t P j x J d G V t T G 9 j Y X R p b 2 4 + P E l 0 Z W 1 U e X B l P k Z v c m 1 1 b G E 8 L 0 l 0 Z W 1 U e X B l P j x J d G V t U G F 0 a D 5 T Z W N 0 a W 9 u M S 9 X V E 1 F S S 9 T b 3 V y Y 2 U 8 L 0 l 0 Z W 1 Q Y X R o P j w v S X R l b U x v Y 2 F 0 a W 9 u P j x T d G F i b G V F b n R y a W V z I C 8 + P C 9 J d G V t P j x J d G V t P j x J d G V t T G 9 j Y X R p b 2 4 + P E l 0 Z W 1 U e X B l P k Z v c m 1 1 b G E 8 L 0 l 0 Z W 1 U e X B l P j x J d G V t U G F 0 a D 5 T Z W N 0 a W 9 u M S 9 X V F N F S T w v S X R l b V B h d G g + P C 9 J d G V t T G 9 j Y X R p b 2 4 + P F N 0 Y W J s Z U V u d H J p Z X M + P E V u d H J 5 I F R 5 c G U 9 I k l z U H J p d m F 0 Z S I g V m F s d W U 9 I m w w I i A v P j x F b n R y e S B U e X B l P S J G a W x s R W 5 h Y m x l Z C I g V m F s d W U 9 I m w x I i A v P j x F b n R y e S B U e X B l P S J G a W x s T 2 J q Z W N 0 V H l w Z S I g V m F s d W U 9 I n N U Y W J s Z 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R m l s b F R h c m d l d C I g V m F s d W U 9 I n N X V F N F S S I g L z 4 8 R W 5 0 c n k g V H l w Z T 0 i R m l s b G V k Q 2 9 t c G x l d G V S Z X N 1 b H R U b 1 d v c m t z a G V l d C I g V m F s d W U 9 I m w x I i A v P j x F b n R y e S B U e X B l P S J G a W x s T G F z d F V w Z G F 0 Z W Q i I F Z h b H V l P S J k M j A y N S 0 x M i 0 w M 1 Q x O T o z N T o z M y 4 x O T g y O D E y W i I g L z 4 8 R W 5 0 c n k g V H l w Z T 0 i U X V l c n l J R C I g V m F s d W U 9 I n N m O T c 0 Z D Q 0 N i 0 1 Z T k 5 L T Q z O W U t Y W M 0 Z C 0 1 Y m Y z N m M 0 M D h l M D Q i I C 8 + P E V u d H J 5 I F R 5 c G U 9 I k Z p b G x D b 2 x 1 b W 5 U e X B l c y I g V m F s d W U 9 I n N C Z 1 l H Q l F Z P S I g L z 4 8 R W 5 0 c n k g V H l w Z T 0 i R m l s b E N v b H V t b k 5 h b W V z I i B W Y W x 1 Z T 0 i c 1 s m c X V v d D t U a W N r Z X I m c X V v d D s s J n F 1 b 3 Q 7 U 2 V k b 2 w m c X V v d D s s J n F 1 b 3 Q 7 T m F t Z S Z x d W 9 0 O y w m c X V v d D t X Z W l n a H Q m c X V v d D s s J n F 1 b 3 Q 7 Q W R k L 0 R y b 3 A m c X V v d D t d I i A v P j x F b n R y e S B U e X B l P S J G a W x s R X J y b 3 J D b 3 V u d C I g V m F s d W U 9 I m w w I i A v P j x F b n R y e S B U e X B l P S J G a W x s U 3 R h d H V z I i B W Y W x 1 Z T 0 i c 0 N v b X B s Z X R l I i A v P j x F b n R y e S B U e X B l P S J G a W x s R X J y b 3 J D b 2 R l I i B W Y W x 1 Z T 0 i c 1 V u a 2 5 v d 2 4 i I C 8 + P E V u d H J 5 I F R 5 c G U 9 I k Z p b G x D b 3 V u d C I g V m F s d W U 9 I m w x M T U y I i A v P j x F b n R y e S B U e X B l P S J S Z W x h d G l v b n N o a X B J b m Z v Q 2 9 u d G F p b m V y I i B W Y W x 1 Z T 0 i c 3 s m c X V v d D t j b 2 x 1 b W 5 D b 3 V u d C Z x d W 9 0 O z o 1 L C Z x d W 9 0 O 2 t l e U N v b H V t b k 5 h b W V z J n F 1 b 3 Q 7 O l t d L C Z x d W 9 0 O 3 F 1 Z X J 5 U m V s Y X R p b 2 5 z a G l w c y Z x d W 9 0 O z p b X S w m c X V v d D t j b 2 x 1 b W 5 J Z G V u d G l 0 a W V z J n F 1 b 3 Q 7 O l s m c X V v d D t T Z W N 0 a W 9 u M S 9 X V F N F S S 9 B d X R v U m V t b 3 Z l Z E N v b H V t b n M x L n t U a W N r Z X I s M H 0 m c X V v d D s s J n F 1 b 3 Q 7 U 2 V j d G l v b j E v V 1 R T R U k v Q X V 0 b 1 J l b W 9 2 Z W R D b 2 x 1 b W 5 z M S 5 7 U 2 V k b 2 w s M X 0 m c X V v d D s s J n F 1 b 3 Q 7 U 2 V j d G l v b j E v V 1 R T R U k v Q X V 0 b 1 J l b W 9 2 Z W R D b 2 x 1 b W 5 z M S 5 7 T m F t Z S w y f S Z x d W 9 0 O y w m c X V v d D t T Z W N 0 a W 9 u M S 9 X V F N F S S 9 B d X R v U m V t b 3 Z l Z E N v b H V t b n M x L n t X Z W l n a H Q s M 3 0 m c X V v d D s s J n F 1 b 3 Q 7 U 2 V j d G l v b j E v V 1 R T R U k v Q X V 0 b 1 J l b W 9 2 Z W R D b 2 x 1 b W 5 z M S 5 7 Q W R k L 0 R y b 3 A s N H 0 m c X V v d D t d L C Z x d W 9 0 O 0 N v b H V t b k N v d W 5 0 J n F 1 b 3 Q 7 O j U s J n F 1 b 3 Q 7 S 2 V 5 Q 2 9 s d W 1 u T m F t Z X M m c X V v d D s 6 W 1 0 s J n F 1 b 3 Q 7 Q 2 9 s d W 1 u S W R l b n R p d G l l c y Z x d W 9 0 O z p b J n F 1 b 3 Q 7 U 2 V j d G l v b j E v V 1 R T R U k v Q X V 0 b 1 J l b W 9 2 Z W R D b 2 x 1 b W 5 z M S 5 7 V G l j a 2 V y L D B 9 J n F 1 b 3 Q 7 L C Z x d W 9 0 O 1 N l Y 3 R p b 2 4 x L 1 d U U 0 V J L 0 F 1 d G 9 S Z W 1 v d m V k Q 2 9 s d W 1 u c z E u e 1 N l Z G 9 s L D F 9 J n F 1 b 3 Q 7 L C Z x d W 9 0 O 1 N l Y 3 R p b 2 4 x L 1 d U U 0 V J L 0 F 1 d G 9 S Z W 1 v d m V k Q 2 9 s d W 1 u c z E u e 0 5 h b W U s M n 0 m c X V v d D s s J n F 1 b 3 Q 7 U 2 V j d G l v b j E v V 1 R T R U k v Q X V 0 b 1 J l b W 9 2 Z W R D b 2 x 1 b W 5 z M S 5 7 V 2 V p Z 2 h 0 L D N 9 J n F 1 b 3 Q 7 L C Z x d W 9 0 O 1 N l Y 3 R p b 2 4 x L 1 d U U 0 V J L 0 F 1 d G 9 S Z W 1 v d m V k Q 2 9 s d W 1 u c z E u e 0 F k Z C 9 E c m 9 w L D R 9 J n F 1 b 3 Q 7 X S w m c X V v d D t S Z W x h d G l v b n N o a X B J b m Z v J n F 1 b 3 Q 7 O l t d f S I g L z 4 8 R W 5 0 c n k g V H l w Z T 0 i Q W R k Z W R U b 0 R h d G F N b 2 R l b C I g V m F s d W U 9 I m w w I i A v P j w v U 3 R h Y m x l R W 5 0 c m l l c z 4 8 L 0 l 0 Z W 0 + P E l 0 Z W 0 + P E l 0 Z W 1 M b 2 N h d G l v b j 4 8 S X R l b V R 5 c G U + R m 9 y b X V s Y T w v S X R l b V R 5 c G U + P E l 0 Z W 1 Q Y X R o P l N l Y 3 R p b 2 4 x L 1 d U U 0 V J L 1 N v d X J j Z T w v S X R l b V B h d G g + P C 9 J d G V t T G 9 j Y X R p b 2 4 + P F N 0 Y W J s Z U V u d H J p Z X M g L z 4 8 L 0 l 0 Z W 0 + P E l 0 Z W 0 + P E l 0 Z W 1 M b 2 N h d G l v b j 4 8 S X R l b V R 5 c G U + R m 9 y b X V s Y T w v S X R l b V R 5 c G U + P E l 0 Z W 1 Q Y X R o P l N l Y 3 R p b 2 4 x L 1 d U T F B F 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V G F y Z 2 V 0 I i B W Y W x 1 Z T 0 i c 1 d U T F B F I i A v P j x F b n R y e S B U e X B l P S J G a W x s Z W R D b 2 1 w b G V 0 Z V J l c 3 V s d F R v V 2 9 y a 3 N o Z W V 0 I i B W Y W x 1 Z T 0 i b D E i I C 8 + P E V u d H J 5 I F R 5 c G U 9 I k Z p b G x M Y X N 0 V X B k Y X R l Z C I g V m F s d W U 9 I m Q y M D I 1 L T E y L T A z V D E 5 O j M 1 O j M 1 L j Q y M z Q 3 M T R a I i A v P j x F b n R y e S B U e X B l P S J R d W V y e U l E I i B W Y W x 1 Z T 0 i c 2 M w Y m V m Y T I 0 L T U w Z T I t N G I 5 N C 0 4 N G U 1 L T Q 1 N D U 1 N j A 1 Z j l m N C I g L z 4 8 R W 5 0 c n k g V H l w Z T 0 i T G 9 h Z G V k V G 9 B b m F s e X N p c 1 N l c n Z p Y 2 V z I i B W Y W x 1 Z T 0 i b D A i I C 8 + P E V u d H J 5 I F R 5 c G U 9 I k Z p b G x D b 2 x 1 b W 5 U e X B l c y I g V m F s d W U 9 I n N C Z 1 l H Q l F Z P S I g L z 4 8 R W 5 0 c n k g V H l w Z T 0 i R m l s b E N v b H V t b k 5 h b W V z I i B W Y W x 1 Z T 0 i c 1 s m c X V v d D t U a W N r Z X I m c X V v d D s s J n F 1 b 3 Q 7 U 2 V k b 2 w m c X V v d D s s J n F 1 b 3 Q 7 T m F t Z S Z x d W 9 0 O y w m c X V v d D t X Z W l n a H Q m c X V v d D s s J n F 1 b 3 Q 7 Q W R k L 0 R y b 3 A m c X V v d D t d I i A v P j x F b n R y e S B U e X B l P S J G a W x s R X J y b 3 J D b 3 V u d C I g V m F s d W U 9 I m w w I i A v P j x F b n R y e S B U e X B l P S J G a W x s U 3 R h d H V z I i B W Y W x 1 Z T 0 i c 0 N v b X B s Z X R l I i A v P j x F b n R y e S B U e X B l P S J G a W x s R X J y b 3 J D b 2 R l I i B W Y W x 1 Z T 0 i c 1 V u a 2 5 v d 2 4 i I C 8 + P E V u d H J 5 I F R 5 c G U 9 I k Z p b G x D b 3 V u d C I g V m F s d W U 9 I m w x N D M i I C 8 + P E V u d H J 5 I F R 5 c G U 9 I l J l b G F 0 a W 9 u c 2 h p c E l u Z m 9 D b 2 5 0 Y W l u Z X I i I F Z h b H V l P S J z e y Z x d W 9 0 O 2 N v b H V t b k N v d W 5 0 J n F 1 b 3 Q 7 O j U s J n F 1 b 3 Q 7 a 2 V 5 Q 2 9 s d W 1 u T m F t Z X M m c X V v d D s 6 W 1 0 s J n F 1 b 3 Q 7 c X V l c n l S Z W x h d G l v b n N o a X B z J n F 1 b 3 Q 7 O l t d L C Z x d W 9 0 O 2 N v b H V t b k l k Z W 5 0 a X R p Z X M m c X V v d D s 6 W y Z x d W 9 0 O 1 N l Y 3 R p b 2 4 x L 1 d U T F B F L 0 F 1 d G 9 S Z W 1 v d m V k Q 2 9 s d W 1 u c z E u e 1 R p Y 2 t l c i w w f S Z x d W 9 0 O y w m c X V v d D t T Z W N 0 a W 9 u M S 9 X V E x Q R S 9 B d X R v U m V t b 3 Z l Z E N v b H V t b n M x L n t T Z W R v b C w x f S Z x d W 9 0 O y w m c X V v d D t T Z W N 0 a W 9 u M S 9 X V E x Q R S 9 B d X R v U m V t b 3 Z l Z E N v b H V t b n M x L n t O Y W 1 l L D J 9 J n F 1 b 3 Q 7 L C Z x d W 9 0 O 1 N l Y 3 R p b 2 4 x L 1 d U T F B F L 0 F 1 d G 9 S Z W 1 v d m V k Q 2 9 s d W 1 u c z E u e 1 d l a W d o d C w z f S Z x d W 9 0 O y w m c X V v d D t T Z W N 0 a W 9 u M S 9 X V E x Q R S 9 B d X R v U m V t b 3 Z l Z E N v b H V t b n M x L n t B Z G Q v R H J v c C w 0 f S Z x d W 9 0 O 1 0 s J n F 1 b 3 Q 7 Q 2 9 s d W 1 u Q 2 9 1 b n Q m c X V v d D s 6 N S w m c X V v d D t L Z X l D b 2 x 1 b W 5 O Y W 1 l c y Z x d W 9 0 O z p b X S w m c X V v d D t D b 2 x 1 b W 5 J Z G V u d G l 0 a W V z J n F 1 b 3 Q 7 O l s m c X V v d D t T Z W N 0 a W 9 u M S 9 X V E x Q R S 9 B d X R v U m V t b 3 Z l Z E N v b H V t b n M x L n t U a W N r Z X I s M H 0 m c X V v d D s s J n F 1 b 3 Q 7 U 2 V j d G l v b j E v V 1 R M U E U v Q X V 0 b 1 J l b W 9 2 Z W R D b 2 x 1 b W 5 z M S 5 7 U 2 V k b 2 w s M X 0 m c X V v d D s s J n F 1 b 3 Q 7 U 2 V j d G l v b j E v V 1 R M U E U v Q X V 0 b 1 J l b W 9 2 Z W R D b 2 x 1 b W 5 z M S 5 7 T m F t Z S w y f S Z x d W 9 0 O y w m c X V v d D t T Z W N 0 a W 9 u M S 9 X V E x Q R S 9 B d X R v U m V t b 3 Z l Z E N v b H V t b n M x L n t X Z W l n a H Q s M 3 0 m c X V v d D s s J n F 1 b 3 Q 7 U 2 V j d G l v b j E v V 1 R M U E U v Q X V 0 b 1 J l b W 9 2 Z W R D b 2 x 1 b W 5 z M S 5 7 Q W R k L 0 R y b 3 A s N H 0 m c X V v d D t d L C Z x d W 9 0 O 1 J l b G F 0 a W 9 u c 2 h p c E l u Z m 8 m c X V v d D s 6 W 1 1 9 I i A v P j x F b n R y e S B U e X B l P S J B Z G R l Z F R v R G F 0 Y U 1 v Z G V s I i B W Y W x 1 Z T 0 i b D A i I C 8 + P C 9 T d G F i b G V F b n R y a W V z P j w v S X R l b T 4 8 S X R l b T 4 8 S X R l b U x v Y 2 F 0 a W 9 u P j x J d G V t V H l w Z T 5 G b 3 J t d W x h P C 9 J d G V t V H l w Z T 4 8 S X R l b V B h d G g + U 2 V j d G l v b j E v V 1 R M U E U v U 2 9 1 c m N l P C 9 J d G V t U G F 0 a D 4 8 L 0 l 0 Z W 1 M b 2 N h d G l v b j 4 8 U 3 R h Y m x l R W 5 0 c m l l c y A v P j w v S X R l b T 4 8 S X R l b T 4 8 S X R l b U x v Y 2 F 0 a W 9 u P j x J d G V t V H l w Z T 5 G b 3 J t d W x h P C 9 J d G V t V H l w Z T 4 8 S X R l b V B h d G g + U 2 V j d G l v b j E v V 1 R N V E h N P C 9 J d G V t U G F 0 a D 4 8 L 0 l 0 Z W 1 M b 2 N h d G l v b j 4 8 U 3 R h Y m x l R W 5 0 c m l l c z 4 8 R W 5 0 c n k g V H l w Z T 0 i T m F 2 a W d h d G l v b l N 0 Z X B O Y W 1 l I i B W Y W x 1 Z T 0 i c 0 5 h d m l n Y X R p b 2 4 i I C 8 + P E V u d H J 5 I F R 5 c G U 9 I k Z p b G x F b m F i b G V k I i B W Y W x 1 Z T 0 i b D E i I C 8 + P E V u d H J 5 I F R 5 c G U 9 I k Z p b G x l Z E N v b X B s Z X R l U m V z d W x 0 V G 9 X b 3 J r c 2 h l Z X Q i I F Z h b H V l P S J s M S I g L z 4 8 R W 5 0 c n k g V H l w Z T 0 i R m l s b F R v R G F 0 Y U 1 v Z G V s R W 5 h Y m x l Z C I g V m F s d W U 9 I m w w I i A v P j x F b n R y e S B U e X B l P S J J c 1 B y a X Z h d G U i I F Z h b H V l P S J s M C I g L z 4 8 R W 5 0 c n k g V H l w Z T 0 i U X V l c n l J R C I g V m F s d W U 9 I n N h N W Z i N G E 4 Z C 0 1 M D R j L T Q 3 Y T Y t Y m N m Y i 1 k Z W M z M j c 1 M D M w Y m U i I C 8 + P E V u d H J 5 I F R 5 c G U 9 I k 5 h b W V V c G R h d G V k Q W Z 0 Z X J G a W x s I i B W Y W x 1 Z T 0 i b D A i I C 8 + P E V u d H J 5 I F R 5 c G U 9 I k J 1 Z m Z l c k 5 l e H R S Z W Z y Z X N o I i B W Y W x 1 Z T 0 i b D E i I C 8 + P E V u d H J 5 I F R 5 c G U 9 I k Z p b G x P Y m p l Y 3 R U e X B l I i B W Y W x 1 Z T 0 i c 1 R h Y m x l I i A v P j x F b n R y e S B U e X B l P S J S Z X N 1 b H R U e X B l I i B W Y W x 1 Z T 0 i c 1 R h Y m x l I i A v P j x F b n R y e S B U e X B l P S J G a W x s V G F y Z 2 V 0 I i B W Y W x 1 Z T 0 i c 1 d U T V R I T S I g L z 4 8 R W 5 0 c n k g V H l w Z T 0 i T G 9 h Z G V k V G 9 B b m F s e X N p c 1 N l c n Z p Y 2 V z I i B W Y W x 1 Z T 0 i b D A i I C 8 + P E V u d H J 5 I F R 5 c G U 9 I k Z p b G x M Y X N 0 V X B k Y X R l Z C I g V m F s d W U 9 I m Q y M D I 1 L T E y L T A z V D E 5 O j M 1 O j M 5 L j I 5 O D U y O D F a I i A v P j x F b n R y e S B U e X B l P S J G a W x s Q 2 9 s d W 1 u V H l w Z X M i I F Z h b H V l P S J z Q m d Z R 0 J R W T 0 i I C 8 + P E V u d H J 5 I F R 5 c G U 9 I k Z p b G x F c n J v c k N v d W 5 0 I i B W Y W x 1 Z T 0 i b D A i I C 8 + P E V u d H J 5 I F R 5 c G U 9 I k Z p b G x D b 2 x 1 b W 5 O Y W 1 l c y I g V m F s d W U 9 I n N b J n F 1 b 3 Q 7 V G l j a 2 V y J n F 1 b 3 Q 7 L C Z x d W 9 0 O 1 N l Z G 9 s J n F 1 b 3 Q 7 L C Z x d W 9 0 O 0 5 h b W U m c X V v d D s s J n F 1 b 3 Q 7 V 2 V p Z 2 h 0 J n F 1 b 3 Q 7 L C Z x d W 9 0 O 0 F k Z C 9 E c m 9 w J n F 1 b 3 Q 7 X S I g L z 4 8 R W 5 0 c n k g V H l w Z T 0 i R m l s b E V y c m 9 y Q 2 9 k Z S I g V m F s d W U 9 I n N V b m t u b 3 d u I i A v P j x F b n R y e S B U e X B l P S J G a W x s U 3 R h d H V z I i B W Y W x 1 Z T 0 i c 0 N v b X B s Z X R l I i A v P j x F b n R y e S B U e X B l P S J G a W x s Q 2 9 1 b n Q i I F Z h b H V l P S J s N j g i I C 8 + P E V u d H J 5 I F R 5 c G U 9 I l J l b G F 0 a W 9 u c 2 h p c E l u Z m 9 D b 2 5 0 Y W l u Z X I i I F Z h b H V l P S J z e y Z x d W 9 0 O 2 N v b H V t b k N v d W 5 0 J n F 1 b 3 Q 7 O j U s J n F 1 b 3 Q 7 a 2 V 5 Q 2 9 s d W 1 u T m F t Z X M m c X V v d D s 6 W 1 0 s J n F 1 b 3 Q 7 c X V l c n l S Z W x h d G l v b n N o a X B z J n F 1 b 3 Q 7 O l t d L C Z x d W 9 0 O 2 N v b H V t b k l k Z W 5 0 a X R p Z X M m c X V v d D s 6 W y Z x d W 9 0 O 1 N l Y 3 R p b 2 4 x L 1 d U T V R I T S 9 B d X R v U m V t b 3 Z l Z E N v b H V t b n M x L n t U a W N r Z X I s M H 0 m c X V v d D s s J n F 1 b 3 Q 7 U 2 V j d G l v b j E v V 1 R N V E h N L 0 F 1 d G 9 S Z W 1 v d m V k Q 2 9 s d W 1 u c z E u e 1 N l Z G 9 s L D F 9 J n F 1 b 3 Q 7 L C Z x d W 9 0 O 1 N l Y 3 R p b 2 4 x L 1 d U T V R I T S 9 B d X R v U m V t b 3 Z l Z E N v b H V t b n M x L n t O Y W 1 l L D J 9 J n F 1 b 3 Q 7 L C Z x d W 9 0 O 1 N l Y 3 R p b 2 4 x L 1 d U T V R I T S 9 B d X R v U m V t b 3 Z l Z E N v b H V t b n M x L n t X Z W l n a H Q s M 3 0 m c X V v d D s s J n F 1 b 3 Q 7 U 2 V j d G l v b j E v V 1 R N V E h N L 0 F 1 d G 9 S Z W 1 v d m V k Q 2 9 s d W 1 u c z E u e 0 F k Z C 9 E c m 9 w L D R 9 J n F 1 b 3 Q 7 X S w m c X V v d D t D b 2 x 1 b W 5 D b 3 V u d C Z x d W 9 0 O z o 1 L C Z x d W 9 0 O 0 t l e U N v b H V t b k 5 h b W V z J n F 1 b 3 Q 7 O l t d L C Z x d W 9 0 O 0 N v b H V t b k l k Z W 5 0 a X R p Z X M m c X V v d D s 6 W y Z x d W 9 0 O 1 N l Y 3 R p b 2 4 x L 1 d U T V R I T S 9 B d X R v U m V t b 3 Z l Z E N v b H V t b n M x L n t U a W N r Z X I s M H 0 m c X V v d D s s J n F 1 b 3 Q 7 U 2 V j d G l v b j E v V 1 R N V E h N L 0 F 1 d G 9 S Z W 1 v d m V k Q 2 9 s d W 1 u c z E u e 1 N l Z G 9 s L D F 9 J n F 1 b 3 Q 7 L C Z x d W 9 0 O 1 N l Y 3 R p b 2 4 x L 1 d U T V R I T S 9 B d X R v U m V t b 3 Z l Z E N v b H V t b n M x L n t O Y W 1 l L D J 9 J n F 1 b 3 Q 7 L C Z x d W 9 0 O 1 N l Y 3 R p b 2 4 x L 1 d U T V R I T S 9 B d X R v U m V t b 3 Z l Z E N v b H V t b n M x L n t X Z W l n a H Q s M 3 0 m c X V v d D s s J n F 1 b 3 Q 7 U 2 V j d G l v b j E v V 1 R N V E h N L 0 F 1 d G 9 S Z W 1 v d m V k Q 2 9 s d W 1 u c z E u e 0 F k Z C 9 E c m 9 w L D R 9 J n F 1 b 3 Q 7 X S w m c X V v d D t S Z W x h d G l v b n N o a X B J b m Z v J n F 1 b 3 Q 7 O l t d f S I g L z 4 8 R W 5 0 c n k g V H l w Z T 0 i Q W R k Z W R U b 0 R h d G F N b 2 R l b C I g V m F s d W U 9 I m w w I i A v P j w v U 3 R h Y m x l R W 5 0 c m l l c z 4 8 L 0 l 0 Z W 0 + P E l 0 Z W 0 + P E l 0 Z W 1 M b 2 N h d G l v b j 4 8 S X R l b V R 5 c G U + R m 9 y b X V s Y T w v S X R l b V R 5 c G U + P E l 0 Z W 1 Q Y X R o P l N l Y 3 R p b 2 4 x L 1 d U T V R I T S 9 T b 3 V y Y 2 U 8 L 0 l 0 Z W 1 Q Y X R o P j w v S X R l b U x v Y 2 F 0 a W 9 u P j x T d G F i b G V F b n R y a W V z I C 8 + P C 9 J d G V t P j x J d G V t P j x J d G V t T G 9 j Y X R p b 2 4 + P E l 0 Z W 1 U e X B l P k Z v c m 1 1 b G E 8 L 0 l 0 Z W 1 U e X B l P j x J d G V t U G F 0 a D 5 T Z W N 0 a W 9 u M S 9 X V E N E R z w v S X R l b V B h d G g + P C 9 J d G V t T G 9 j Y X R p b 2 4 + P F N 0 Y W J s Z U V u d H J p Z X M + P E V u d H J 5 I F R 5 c G U 9 I k Z p b G x F c n J v c k N v Z G U i I F Z h b H V l P S J z V W 5 r b m 9 3 b i I g L z 4 8 R W 5 0 c n k g V H l w Z T 0 i Q n V m Z m V y T m V 4 d F J l Z n J l c 2 g i I F Z h b H V l P S J s M S I g L z 4 8 R W 5 0 c n k g V H l w Z T 0 i R m l s b E V y c m 9 y Q 2 9 1 b n Q i I F Z h b H V l P S J s M C I g L z 4 8 R W 5 0 c n k g V H l w Z T 0 i R m l s b E V u Y W J s Z W Q i I F Z h b H V l P S J s M S I g L z 4 8 R W 5 0 c n k g V H l w Z T 0 i R m l s b E x h c 3 R V c G R h d G V k I i B W Y W x 1 Z T 0 i Z D I w M j U t M T I t M D N U M T k 6 M z U 6 M z U u N D k y N T M 3 N F o i I C 8 + P E V u d H J 5 I F R 5 c G U 9 I k Z p b G x D b 2 x 1 b W 5 U e X B l c y I g V m F s d W U 9 I n N C Z 1 l H Q l F Z P S I g L z 4 8 R W 5 0 c n k g V H l w Z T 0 i R m l s b G V k Q 2 9 t c G x l d G V S Z X N 1 b H R U b 1 d v c m t z a G V l d C I g V m F s d W U 9 I m w x I i A v P j x F b n R y e S B U e X B l P S J G a W x s Q 2 9 s d W 1 u T m F t Z X M i I F Z h b H V l P S J z W y Z x d W 9 0 O 1 R p Y 2 t l c i Z x d W 9 0 O y w m c X V v d D t T Z W R v b C Z x d W 9 0 O y w m c X V v d D t O Y W 1 l J n F 1 b 3 Q 7 L C Z x d W 9 0 O 1 d l a W d o d C Z x d W 9 0 O y w m c X V v d D t B Z G Q v R H J v c C Z x d W 9 0 O 1 0 i I C 8 + P E V u d H J 5 I F R 5 c G U 9 I k Z p b G x U b 0 R h d G F N b 2 R l b E V u Y W J s Z W Q i I F Z h b H V l P S J s M C I g L z 4 8 R W 5 0 c n k g V H l w Z T 0 i S X N Q c m l 2 Y X R l I i B W Y W x 1 Z T 0 i b D A i I C 8 + P E V u d H J 5 I F R 5 c G U 9 I l F 1 Z X J 5 S U Q i I F Z h b H V l P S J z Y z R i Z W Q 1 Z j E t N G E 4 M i 0 0 N z E 3 L W I 4 N D M t N j M w Z j Y y N T Y x Z W Y 3 I i A v P j x F b n R y e S B U e X B l P S J G a W x s U 3 R h d H V z I i B W Y W x 1 Z T 0 i c 0 N v b X B s Z X R l I i A v P j x F b n R y e S B U e X B l P S J S Z X N 1 b H R U e X B l I i B W Y W x 1 Z T 0 i c 1 R h Y m x l I i A v P j x F b n R y e S B U e X B l P S J O Y X Z p Z 2 F 0 a W 9 u U 3 R l c E 5 h b W U i I F Z h b H V l P S J z T m F 2 a W d h d G l v b i I g L z 4 8 R W 5 0 c n k g V H l w Z T 0 i R m l s b E 9 i a m V j d F R 5 c G U i I F Z h b H V l P S J z V G F i b G U i I C 8 + P E V u d H J 5 I F R 5 c G U 9 I k 5 h b W V V c G R h d G V k Q W Z 0 Z X J G a W x s I i B W Y W x 1 Z T 0 i b D A i I C 8 + P E V u d H J 5 I F R 5 c G U 9 I k Z p b G x U Y X J n Z X Q i I F Z h b H V l P S J z V 1 R D R E c i I C 8 + P E V u d H J 5 I F R 5 c G U 9 I k x v Y W R l Z F R v Q W 5 h b H l z a X N T Z X J 2 a W N l c y I g V m F s d W U 9 I m w w I i A v P j x F b n R y e S B U e X B l P S J G a W x s Q 2 9 1 b n Q i I F Z h b H V l P S J s N T Y i I C 8 + P E V u d H J 5 I F R 5 c G U 9 I l J l b G F 0 a W 9 u c 2 h p c E l u Z m 9 D b 2 5 0 Y W l u Z X I i I F Z h b H V l P S J z e y Z x d W 9 0 O 2 N v b H V t b k N v d W 5 0 J n F 1 b 3 Q 7 O j U s J n F 1 b 3 Q 7 a 2 V 5 Q 2 9 s d W 1 u T m F t Z X M m c X V v d D s 6 W 1 0 s J n F 1 b 3 Q 7 c X V l c n l S Z W x h d G l v b n N o a X B z J n F 1 b 3 Q 7 O l t d L C Z x d W 9 0 O 2 N v b H V t b k l k Z W 5 0 a X R p Z X M m c X V v d D s 6 W y Z x d W 9 0 O 1 N l Y 3 R p b 2 4 x L 1 d U Q 0 R H L 0 F 1 d G 9 S Z W 1 v d m V k Q 2 9 s d W 1 u c z E u e 1 R p Y 2 t l c i w w f S Z x d W 9 0 O y w m c X V v d D t T Z W N 0 a W 9 u M S 9 X V E N E R y 9 B d X R v U m V t b 3 Z l Z E N v b H V t b n M x L n t T Z W R v b C w x f S Z x d W 9 0 O y w m c X V v d D t T Z W N 0 a W 9 u M S 9 X V E N E R y 9 B d X R v U m V t b 3 Z l Z E N v b H V t b n M x L n t O Y W 1 l L D J 9 J n F 1 b 3 Q 7 L C Z x d W 9 0 O 1 N l Y 3 R p b 2 4 x L 1 d U Q 0 R H L 0 F 1 d G 9 S Z W 1 v d m V k Q 2 9 s d W 1 u c z E u e 1 d l a W d o d C w z f S Z x d W 9 0 O y w m c X V v d D t T Z W N 0 a W 9 u M S 9 X V E N E R y 9 B d X R v U m V t b 3 Z l Z E N v b H V t b n M x L n t B Z G Q v R H J v c C w 0 f S Z x d W 9 0 O 1 0 s J n F 1 b 3 Q 7 Q 2 9 s d W 1 u Q 2 9 1 b n Q m c X V v d D s 6 N S w m c X V v d D t L Z X l D b 2 x 1 b W 5 O Y W 1 l c y Z x d W 9 0 O z p b X S w m c X V v d D t D b 2 x 1 b W 5 J Z G V u d G l 0 a W V z J n F 1 b 3 Q 7 O l s m c X V v d D t T Z W N 0 a W 9 u M S 9 X V E N E R y 9 B d X R v U m V t b 3 Z l Z E N v b H V t b n M x L n t U a W N r Z X I s M H 0 m c X V v d D s s J n F 1 b 3 Q 7 U 2 V j d G l v b j E v V 1 R D R E c v Q X V 0 b 1 J l b W 9 2 Z W R D b 2 x 1 b W 5 z M S 5 7 U 2 V k b 2 w s M X 0 m c X V v d D s s J n F 1 b 3 Q 7 U 2 V j d G l v b j E v V 1 R D R E c v Q X V 0 b 1 J l b W 9 2 Z W R D b 2 x 1 b W 5 z M S 5 7 T m F t Z S w y f S Z x d W 9 0 O y w m c X V v d D t T Z W N 0 a W 9 u M S 9 X V E N E R y 9 B d X R v U m V t b 3 Z l Z E N v b H V t b n M x L n t X Z W l n a H Q s M 3 0 m c X V v d D s s J n F 1 b 3 Q 7 U 2 V j d G l v b j E v V 1 R D R E c v Q X V 0 b 1 J l b W 9 2 Z W R D b 2 x 1 b W 5 z M S 5 7 Q W R k L 0 R y b 3 A s N H 0 m c X V v d D t d L C Z x d W 9 0 O 1 J l b G F 0 a W 9 u c 2 h p c E l u Z m 8 m c X V v d D s 6 W 1 1 9 I i A v P j x F b n R y e S B U e X B l P S J B Z G R l Z F R v R G F 0 Y U 1 v Z G V s I i B W Y W x 1 Z T 0 i b D A i I C 8 + P C 9 T d G F i b G V F b n R y a W V z P j w v S X R l b T 4 8 S X R l b T 4 8 S X R l b U x v Y 2 F 0 a W 9 u P j x J d G V t V H l w Z T 5 G b 3 J t d W x h P C 9 J d G V t V H l w Z T 4 8 S X R l b V B h d G g + U 2 V j d G l v b j E v V 1 R D R E c v U 2 9 1 c m N l P C 9 J d G V t U G F 0 a D 4 8 L 0 l 0 Z W 1 M b 2 N h d G l v b j 4 8 U 3 R h Y m x l R W 5 0 c m l l c y A v P j w v S X R l b T 4 8 S X R l b T 4 8 S X R l b U x v Y 2 F 0 a W 9 u P j x J d G V t V H l w Z T 5 G b 3 J t d W x h P C 9 J d G V t V H l w Z T 4 8 S X R l b V B h d G g + U 2 V j d G l v b j E v V 1 R F V U 9 F P C 9 J d G V t U G F 0 a D 4 8 L 0 l 0 Z W 1 M b 2 N h d G l v b j 4 8 U 3 R h Y m x l R W 5 0 c m l l c z 4 8 R W 5 0 c n k g V H l w Z T 0 i R m l s b E V y c m 9 y Q 2 9 k Z S I g V m F s d W U 9 I n N V b m t u b 3 d u I i A v P j x F b n R y e S B U e X B l P S J C d W Z m Z X J O Z X h 0 U m V m c m V z a C I g V m F s d W U 9 I m w x I i A v P j x F b n R y e S B U e X B l P S J G a W x s R W 5 h Y m x l Z C I g V m F s d W U 9 I m w x I i A v P j x F b n R y e S B U e X B l P S J G a W x s Z W R D b 2 1 w b G V 0 Z V J l c 3 V s d F R v V 2 9 y a 3 N o Z W V 0 I i B W Y W x 1 Z T 0 i b D E i I C 8 + P E V u d H J 5 I F R 5 c G U 9 I k Z p b G x U b 0 R h d G F N b 2 R l b E V u Y W J s Z W Q i I F Z h b H V l P S J s M C I g L z 4 8 R W 5 0 c n k g V H l w Z T 0 i R m l s b E N v b H V t b l R 5 c G V z I i B W Y W x 1 Z T 0 i c 0 J n W U d C U V k 9 I i A v P j x F b n R y e S B U e X B l P S J J c 1 B y a X Z h d G U i I F Z h b H V l P S J s M C I g L z 4 8 R W 5 0 c n k g V H l w Z T 0 i U X V l c n l J R C I g V m F s d W U 9 I n N h Z D g y N z d k M C 0 1 Z j A 5 L T R l O W E t Y T Y 1 O S 1 h N D h j O W V l N 2 U 2 Z D U i I C 8 + P E V u d H J 5 I F R 5 c G U 9 I l J l c 3 V s d F R 5 c G U i I F Z h b H V l P S J z V G F i b G U i I C 8 + P E V u d H J 5 I F R 5 c G U 9 I k 5 h d m l n Y X R p b 2 5 T d G V w T m F t Z S I g V m F s d W U 9 I n N O Y X Z p Z 2 F 0 a W 9 u I i A v P j x F b n R y e S B U e X B l P S J G a W x s Q 2 9 s d W 1 u T m F t Z X M i I F Z h b H V l P S J z W y Z x d W 9 0 O 1 R p Y 2 t l c i Z x d W 9 0 O y w m c X V v d D t T Z W R v b C Z x d W 9 0 O y w m c X V v d D t O Y W 1 l J n F 1 b 3 Q 7 L C Z x d W 9 0 O 1 d l a W d o d C Z x d W 9 0 O y w m c X V v d D t B Z G Q v R H J v c C Z x d W 9 0 O 1 0 i I C 8 + P E V u d H J 5 I F R 5 c G U 9 I k 5 h b W V V c G R h d G V k Q W Z 0 Z X J G a W x s I i B W Y W x 1 Z T 0 i b D A i I C 8 + P E V u d H J 5 I F R 5 c G U 9 I k Z p b G x U Y X J n Z X Q i I F Z h b H V l P S J z V 1 R F V U 9 F I i A v P j x F b n R y e S B U e X B l P S J M b 2 F k Z W R U b 0 F u Y W x 5 c 2 l z U 2 V y d m l j Z X M i I F Z h b H V l P S J s M C I g L z 4 8 R W 5 0 c n k g V H l w Z T 0 i R m l s b E N v d W 5 0 I i B W Y W x 1 Z T 0 i b D k 2 I i A v P j x F b n R y e S B U e X B l P S J G a W x s T 2 J q Z W N 0 V H l w Z S I g V m F s d W U 9 I n N U Y W J s Z S I g L z 4 8 R W 5 0 c n k g V H l w Z T 0 i R m l s b E x h c 3 R V c G R h d G V k I i B W Y W x 1 Z T 0 i Z D I w M j U t M T I t M D N U M T k 6 M z U 6 M z U u N T E 4 M j A 5 N F o i I C 8 + P E V u d H J 5 I F R 5 c G U 9 I k Z p b G x F c n J v c k N v d W 5 0 I i B W Y W x 1 Z T 0 i b D A i I C 8 + P E V u d H J 5 I F R 5 c G U 9 I k Z p b G x T d G F 0 d X M i I F Z h b H V l P S J z Q 2 9 t c G x l d G U i I C 8 + P E V u d H J 5 I F R 5 c G U 9 I l J l b G F 0 a W 9 u c 2 h p c E l u Z m 9 D b 2 5 0 Y W l u Z X I i I F Z h b H V l P S J z e y Z x d W 9 0 O 2 N v b H V t b k N v d W 5 0 J n F 1 b 3 Q 7 O j U s J n F 1 b 3 Q 7 a 2 V 5 Q 2 9 s d W 1 u T m F t Z X M m c X V v d D s 6 W 1 0 s J n F 1 b 3 Q 7 c X V l c n l S Z W x h d G l v b n N o a X B z J n F 1 b 3 Q 7 O l t d L C Z x d W 9 0 O 2 N v b H V t b k l k Z W 5 0 a X R p Z X M m c X V v d D s 6 W y Z x d W 9 0 O 1 N l Y 3 R p b 2 4 x L 1 d U R V V P R S 9 B d X R v U m V t b 3 Z l Z E N v b H V t b n M x L n t U a W N r Z X I s M H 0 m c X V v d D s s J n F 1 b 3 Q 7 U 2 V j d G l v b j E v V 1 R F V U 9 F L 0 F 1 d G 9 S Z W 1 v d m V k Q 2 9 s d W 1 u c z E u e 1 N l Z G 9 s L D F 9 J n F 1 b 3 Q 7 L C Z x d W 9 0 O 1 N l Y 3 R p b 2 4 x L 1 d U R V V P R S 9 B d X R v U m V t b 3 Z l Z E N v b H V t b n M x L n t O Y W 1 l L D J 9 J n F 1 b 3 Q 7 L C Z x d W 9 0 O 1 N l Y 3 R p b 2 4 x L 1 d U R V V P R S 9 B d X R v U m V t b 3 Z l Z E N v b H V t b n M x L n t X Z W l n a H Q s M 3 0 m c X V v d D s s J n F 1 b 3 Q 7 U 2 V j d G l v b j E v V 1 R F V U 9 F L 0 F 1 d G 9 S Z W 1 v d m V k Q 2 9 s d W 1 u c z E u e 0 F k Z C 9 E c m 9 w L D R 9 J n F 1 b 3 Q 7 X S w m c X V v d D t D b 2 x 1 b W 5 D b 3 V u d C Z x d W 9 0 O z o 1 L C Z x d W 9 0 O 0 t l e U N v b H V t b k 5 h b W V z J n F 1 b 3 Q 7 O l t d L C Z x d W 9 0 O 0 N v b H V t b k l k Z W 5 0 a X R p Z X M m c X V v d D s 6 W y Z x d W 9 0 O 1 N l Y 3 R p b 2 4 x L 1 d U R V V P R S 9 B d X R v U m V t b 3 Z l Z E N v b H V t b n M x L n t U a W N r Z X I s M H 0 m c X V v d D s s J n F 1 b 3 Q 7 U 2 V j d G l v b j E v V 1 R F V U 9 F L 0 F 1 d G 9 S Z W 1 v d m V k Q 2 9 s d W 1 u c z E u e 1 N l Z G 9 s L D F 9 J n F 1 b 3 Q 7 L C Z x d W 9 0 O 1 N l Y 3 R p b 2 4 x L 1 d U R V V P R S 9 B d X R v U m V t b 3 Z l Z E N v b H V t b n M x L n t O Y W 1 l L D J 9 J n F 1 b 3 Q 7 L C Z x d W 9 0 O 1 N l Y 3 R p b 2 4 x L 1 d U R V V P R S 9 B d X R v U m V t b 3 Z l Z E N v b H V t b n M x L n t X Z W l n a H Q s M 3 0 m c X V v d D s s J n F 1 b 3 Q 7 U 2 V j d G l v b j E v V 1 R F V U 9 F L 0 F 1 d G 9 S Z W 1 v d m V k Q 2 9 s d W 1 u c z E u e 0 F k Z C 9 E c m 9 w L D R 9 J n F 1 b 3 Q 7 X S w m c X V v d D t S Z W x h d G l v b n N o a X B J b m Z v J n F 1 b 3 Q 7 O l t d f S I g L z 4 8 R W 5 0 c n k g V H l w Z T 0 i Q W R k Z W R U b 0 R h d G F N b 2 R l b C I g V m F s d W U 9 I m w w I i A v P j w v U 3 R h Y m x l R W 5 0 c m l l c z 4 8 L 0 l 0 Z W 0 + P E l 0 Z W 0 + P E l 0 Z W 1 M b 2 N h d G l v b j 4 8 S X R l b V R 5 c G U + R m 9 y b X V s Y T w v S X R l b V R 5 c G U + P E l 0 Z W 1 Q Y X R o P l N l Y 3 R p b 2 4 x L 1 d U R V V P R S 9 T b 3 V y Y 2 U 8 L 0 l 0 Z W 1 Q Y X R o P j w v S X R l b U x v Y 2 F 0 a W 9 u P j x T d G F i b G V F b n R y a W V z I C 8 + P C 9 J d G V t P j x J d G V t P j x J d G V t T G 9 j Y X R p b 2 4 + P E l 0 Z W 1 U e X B l P k Z v c m 1 1 b G E 8 L 0 l 0 Z W 1 U e X B l P j x J d G V t U G F 0 a D 5 T Z W N 0 a W 9 u M S 9 X V E p P R T w v S X R l b V B h d G g + P C 9 J d G V t T G 9 j Y X R p b 2 4 + P F N 0 Y W J s Z U V u d H J p Z X M + P E V u d H J 5 I F R 5 c G U 9 I k 5 h d m l n Y X R p b 2 5 T d G V w T m F t Z S I g V m F s d W U 9 I n N O Y X Z p Z 2 F 0 a W 9 u I i A v P j x F b n R y e S B U e X B l P S J G a W x s R W 5 h Y m x l Z C I g V m F s d W U 9 I m w x I i A v P j x F b n R y e S B U e X B l P S J G a W x s V G 9 E Y X R h T W 9 k Z W x F b m F i b G V k I i B W Y W x 1 Z T 0 i b D A i I C 8 + P E V u d H J 5 I F R 5 c G U 9 I k Z p b G x l Z E N v b X B s Z X R l U m V z d W x 0 V G 9 X b 3 J r c 2 h l Z X Q i I F Z h b H V l P S J s M S I g L z 4 8 R W 5 0 c n k g V H l w Z T 0 i R m l s b E N v b H V t b l R 5 c G V z I i B W Y W x 1 Z T 0 i c 0 J n W U d C U V k 9 I i A v P j x F b n R y e S B U e X B l P S J J c 1 B y a X Z h d G U i I F Z h b H V l P S J s M C I g L z 4 8 R W 5 0 c n k g V H l w Z T 0 i U X V l c n l J R C I g V m F s d W U 9 I n M 4 Z j g 2 N W I 5 Z i 0 2 O W I y L T Q w Z j Q t O T d l O S 0 0 Z m F k Y T h h O W I 1 Z G I i I C 8 + P E V u d H J 5 I F R 5 c G U 9 I k Z p b G x D b 3 V u d C I g V m F s d W U 9 I m w x N T k i I C 8 + P E V u d H J 5 I F R 5 c G U 9 I k 5 h b W V V c G R h d G V k Q W Z 0 Z X J G a W x s I i B W Y W x 1 Z T 0 i b D A i I C 8 + P E V u d H J 5 I F R 5 c G U 9 I k J 1 Z m Z l c k 5 l e H R S Z W Z y Z X N o I i B W Y W x 1 Z T 0 i b D E i I C 8 + P E V u d H J 5 I F R 5 c G U 9 I k Z p b G x D b 2 x 1 b W 5 O Y W 1 l c y I g V m F s d W U 9 I n N b J n F 1 b 3 Q 7 V G l j a 2 V y J n F 1 b 3 Q 7 L C Z x d W 9 0 O 1 N l Z G 9 s J n F 1 b 3 Q 7 L C Z x d W 9 0 O 0 5 h b W U m c X V v d D s s J n F 1 b 3 Q 7 V 2 V p Z 2 h 0 J n F 1 b 3 Q 7 L C Z x d W 9 0 O 0 F k Z C 9 E c m 9 w J n F 1 b 3 Q 7 X S I g L z 4 8 R W 5 0 c n k g V H l w Z T 0 i U m V z d W x 0 V H l w Z S I g V m F s d W U 9 I n N U Y W J s Z S I g L z 4 8 R W 5 0 c n k g V H l w Z T 0 i R m l s b F R h c m d l d C I g V m F s d W U 9 I n N X V E p P R S I g L z 4 8 R W 5 0 c n k g V H l w Z T 0 i T G 9 h Z G V k V G 9 B b m F s e X N p c 1 N l c n Z p Y 2 V z I i B W Y W x 1 Z T 0 i b D A i I C 8 + P E V u d H J 5 I F R 5 c G U 9 I k Z p b G x F c n J v c k N v Z G U i I F Z h b H V l P S J z V W 5 r b m 9 3 b i I g L z 4 8 R W 5 0 c n k g V H l w Z T 0 i R m l s b E 9 i a m V j d F R 5 c G U i I F Z h b H V l P S J z V G F i b G U i I C 8 + P E V u d H J 5 I F R 5 c G U 9 I k Z p b G x M Y X N 0 V X B k Y X R l Z C I g V m F s d W U 9 I m Q y M D I 1 L T E y L T A z V D E 5 O j M 1 O j M 3 L j E 3 O T A y O T l a I i A v P j x F b n R y e S B U e X B l P S J G a W x s R X J y b 3 J D b 3 V u d C I g V m F s d W U 9 I m w w I i A v P j x F b n R y e S B U e X B l P S J G a W x s U 3 R h d H V z I i B W Y W x 1 Z T 0 i c 0 N v b X B s Z X R l I i A v P j x F b n R y e S B U e X B l P S J S Z W x h d G l v b n N o a X B J b m Z v Q 2 9 u d G F p b m V y I i B W Y W x 1 Z T 0 i c 3 s m c X V v d D t j b 2 x 1 b W 5 D b 3 V u d C Z x d W 9 0 O z o 1 L C Z x d W 9 0 O 2 t l e U N v b H V t b k 5 h b W V z J n F 1 b 3 Q 7 O l t d L C Z x d W 9 0 O 3 F 1 Z X J 5 U m V s Y X R p b 2 5 z a G l w c y Z x d W 9 0 O z p b X S w m c X V v d D t j b 2 x 1 b W 5 J Z G V u d G l 0 a W V z J n F 1 b 3 Q 7 O l s m c X V v d D t T Z W N 0 a W 9 u M S 9 X V E p P R S 9 B d X R v U m V t b 3 Z l Z E N v b H V t b n M x L n t U a W N r Z X I s M H 0 m c X V v d D s s J n F 1 b 3 Q 7 U 2 V j d G l v b j E v V 1 R K T 0 U v Q X V 0 b 1 J l b W 9 2 Z W R D b 2 x 1 b W 5 z M S 5 7 U 2 V k b 2 w s M X 0 m c X V v d D s s J n F 1 b 3 Q 7 U 2 V j d G l v b j E v V 1 R K T 0 U v Q X V 0 b 1 J l b W 9 2 Z W R D b 2 x 1 b W 5 z M S 5 7 T m F t Z S w y f S Z x d W 9 0 O y w m c X V v d D t T Z W N 0 a W 9 u M S 9 X V E p P R S 9 B d X R v U m V t b 3 Z l Z E N v b H V t b n M x L n t X Z W l n a H Q s M 3 0 m c X V v d D s s J n F 1 b 3 Q 7 U 2 V j d G l v b j E v V 1 R K T 0 U v Q X V 0 b 1 J l b W 9 2 Z W R D b 2 x 1 b W 5 z M S 5 7 Q W R k L 0 R y b 3 A s N H 0 m c X V v d D t d L C Z x d W 9 0 O 0 N v b H V t b k N v d W 5 0 J n F 1 b 3 Q 7 O j U s J n F 1 b 3 Q 7 S 2 V 5 Q 2 9 s d W 1 u T m F t Z X M m c X V v d D s 6 W 1 0 s J n F 1 b 3 Q 7 Q 2 9 s d W 1 u S W R l b n R p d G l l c y Z x d W 9 0 O z p b J n F 1 b 3 Q 7 U 2 V j d G l v b j E v V 1 R K T 0 U v Q X V 0 b 1 J l b W 9 2 Z W R D b 2 x 1 b W 5 z M S 5 7 V G l j a 2 V y L D B 9 J n F 1 b 3 Q 7 L C Z x d W 9 0 O 1 N l Y 3 R p b 2 4 x L 1 d U S k 9 F L 0 F 1 d G 9 S Z W 1 v d m V k Q 2 9 s d W 1 u c z E u e 1 N l Z G 9 s L D F 9 J n F 1 b 3 Q 7 L C Z x d W 9 0 O 1 N l Y 3 R p b 2 4 x L 1 d U S k 9 F L 0 F 1 d G 9 S Z W 1 v d m V k Q 2 9 s d W 1 u c z E u e 0 5 h b W U s M n 0 m c X V v d D s s J n F 1 b 3 Q 7 U 2 V j d G l v b j E v V 1 R K T 0 U v Q X V 0 b 1 J l b W 9 2 Z W R D b 2 x 1 b W 5 z M S 5 7 V 2 V p Z 2 h 0 L D N 9 J n F 1 b 3 Q 7 L C Z x d W 9 0 O 1 N l Y 3 R p b 2 4 x L 1 d U S k 9 F L 0 F 1 d G 9 S Z W 1 v d m V k Q 2 9 s d W 1 u c z E u e 0 F k Z C 9 E c m 9 w L D R 9 J n F 1 b 3 Q 7 X S w m c X V v d D t S Z W x h d G l v b n N o a X B J b m Z v J n F 1 b 3 Q 7 O l t d f S I g L z 4 8 R W 5 0 c n k g V H l w Z T 0 i Q W R k Z W R U b 0 R h d G F N b 2 R l b C I g V m F s d W U 9 I m w w I i A v P j w v U 3 R h Y m x l R W 5 0 c m l l c z 4 8 L 0 l 0 Z W 0 + P E l 0 Z W 0 + P E l 0 Z W 1 M b 2 N h d G l v b j 4 8 S X R l b V R 5 c G U + R m 9 y b X V s Y T w v S X R l b V R 5 c G U + P E l 0 Z W 1 Q Y X R o P l N l Y 3 R p b 2 4 x L 1 d U S k 9 F L 1 N v d X J j Z T w v S X R l b V B h d G g + P C 9 J d G V t T G 9 j Y X R p b 2 4 + P F N 0 Y W J s Z U V u d H J p Z X M g L z 4 8 L 0 l 0 Z W 0 + P C 9 J d G V t c z 4 8 L 0 x v Y 2 F s U G F j a 2 F n Z U 1 l d G F k Y X R h R m l s Z T 4 W A A A A U E s F B g A A A A A A A A A A A A A A A A A A A A A A A C Y B A A A B A A A A 0 I y d 3 w E V 0 R G M e g D A T 8 K X 6 w E A A A D 2 3 m B G k Y T m R b x A F o X 8 m I Q 2 A A A A A A I A A A A A A B B m A A A A A Q A A I A A A A I 4 8 1 2 v g / f n U a u L t D m 7 z w L d U n Q f u B w D g 9 c R E G f / M t b N l A A A A A A 6 A A A A A A g A A I A A A A P i k k 2 I i Q X y u i c q / 6 X s D r Y e a F I / D Q P Q C p G 2 r f 5 3 p O F + V U A A A A D + W A P K 1 5 Q x q w f H H r X 8 J c W 7 v N h 3 Z E x q 9 Y u T x D d C G r 2 P a 2 U y D j q p Q 9 w N H / 5 G E P 0 T i B 1 h V D M W M a 6 U G T k 5 t f R h 9 Y U k l E r q F a v x 1 7 2 H c k p O a T K p i Q A A A A F + X i M r 4 9 Y r P A e k H + I g B e 0 W x x + L T o m 4 W 9 V Y g 1 2 W 3 J 3 b v X x Y f w u 0 n K 9 8 I 0 e C y D C Z T W X m B y X g h Q 8 Q l K j a X w 3 F 8 5 B k = < / D a t a M a s h u p > 
</file>

<file path=customXml/itemProps1.xml><?xml version="1.0" encoding="utf-8"?>
<ds:datastoreItem xmlns:ds="http://schemas.openxmlformats.org/officeDocument/2006/customXml" ds:itemID="{47668500-05EF-44D9-984A-95D15800B4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1D1F318-18A3-4B8F-B279-9F59ED19BDE1}">
  <ds:schemaRefs>
    <ds:schemaRef ds:uri="http://schemas.microsoft.com/sharepoint/v3/contenttype/forms"/>
  </ds:schemaRefs>
</ds:datastoreItem>
</file>

<file path=customXml/itemProps3.xml><?xml version="1.0" encoding="utf-8"?>
<ds:datastoreItem xmlns:ds="http://schemas.openxmlformats.org/officeDocument/2006/customXml" ds:itemID="{36558B92-BEE5-4416-8DC4-0E8EA6E145B3}">
  <ds:schemaRefs>
    <ds:schemaRef ds:uri="http://schemas.microsoft.com/office/2006/documentManagement/types"/>
    <ds:schemaRef ds:uri="3a3e05f6-a099-4088-9689-9dfe5ab6e894"/>
    <ds:schemaRef ds:uri="http://purl.org/dc/elements/1.1/"/>
    <ds:schemaRef ds:uri="http://purl.org/dc/dcmitype/"/>
    <ds:schemaRef ds:uri="http://schemas.openxmlformats.org/package/2006/metadata/core-properties"/>
    <ds:schemaRef ds:uri="http://purl.org/dc/terms/"/>
    <ds:schemaRef ds:uri="2e0ef1d8-a521-4742-9691-7b07d2d18b96"/>
    <ds:schemaRef ds:uri="http://www.w3.org/XML/1998/namespace"/>
    <ds:schemaRef ds:uri="http://schemas.microsoft.com/office/infopath/2007/PartnerControls"/>
    <ds:schemaRef ds:uri="http://schemas.microsoft.com/office/2006/metadata/properties"/>
  </ds:schemaRefs>
</ds:datastoreItem>
</file>

<file path=customXml/itemProps4.xml><?xml version="1.0" encoding="utf-8"?>
<ds:datastoreItem xmlns:ds="http://schemas.openxmlformats.org/officeDocument/2006/customXml" ds:itemID="{F2AF390B-279F-466E-ABFB-772606800742}">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List</vt:lpstr>
      <vt:lpstr>WTDI</vt:lpstr>
      <vt:lpstr>WTLDI</vt:lpstr>
      <vt:lpstr>WTMDI</vt:lpstr>
      <vt:lpstr>WTSDI</vt:lpstr>
      <vt:lpstr>WTDGI</vt:lpstr>
      <vt:lpstr>WTDGNUHP</vt:lpstr>
      <vt:lpstr>WTSDG</vt:lpstr>
      <vt:lpstr>WTHYE</vt:lpstr>
      <vt:lpstr>WTHYNUHP</vt:lpstr>
      <vt:lpstr>WTEPS</vt:lpstr>
      <vt:lpstr>WTMEI</vt:lpstr>
      <vt:lpstr>WTSEI</vt:lpstr>
      <vt:lpstr>WTLPE</vt:lpstr>
      <vt:lpstr>WTGEOP</vt:lpstr>
      <vt:lpstr>WTJOE</vt:lpstr>
      <vt:lpstr>WTEUOE</vt:lpstr>
      <vt:lpstr>WTUSMF</vt:lpstr>
      <vt:lpstr>WTCDG</vt:lpstr>
      <vt:lpstr>WT500</vt:lpstr>
      <vt:lpstr>WTTI</vt:lpstr>
      <vt:lpstr>WT500U</vt:lpstr>
      <vt:lpstr>WTEUROU</vt:lpstr>
      <vt:lpstr>WTUSBLU</vt:lpstr>
      <vt:lpstr>WTWOU</vt:lpstr>
      <vt:lpstr>Turnov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t Wagner</dc:creator>
  <cp:keywords/>
  <dc:description/>
  <cp:lastModifiedBy>Hyun Kang</cp:lastModifiedBy>
  <cp:revision/>
  <dcterms:created xsi:type="dcterms:W3CDTF">2020-12-04T17:20:26Z</dcterms:created>
  <dcterms:modified xsi:type="dcterms:W3CDTF">2025-12-03T21:41: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700</vt:r8>
  </property>
</Properties>
</file>